="3284" spans="1:12" x14ac:dyDescent="0.35">
      <c r="A3284" t="s">
        <v>1204</v>
      </c>
      <c r="B3284">
        <v>2014</v>
      </c>
      <c r="C3284" t="s">
        <v>1192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205</v>
      </c>
      <c r="B3285">
        <v>2014</v>
      </c>
      <c r="C3285" t="s">
        <v>1190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205</v>
      </c>
      <c r="B3286">
        <v>2014</v>
      </c>
      <c r="C3286" t="s">
        <v>1192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205</v>
      </c>
      <c r="B3287">
        <v>2014</v>
      </c>
      <c r="C3287" t="s">
        <v>1195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205</v>
      </c>
      <c r="B3288">
        <v>2014</v>
      </c>
      <c r="C3288" t="s">
        <v>1191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205</v>
      </c>
      <c r="B3289">
        <v>2014</v>
      </c>
      <c r="C3289" t="s">
        <v>1193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205</v>
      </c>
      <c r="B3290">
        <v>2014</v>
      </c>
      <c r="C3290" t="s">
        <v>1194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205</v>
      </c>
      <c r="B3291">
        <v>2014</v>
      </c>
      <c r="C3291" t="s">
        <v>1189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206</v>
      </c>
      <c r="B3292">
        <v>2014</v>
      </c>
      <c r="C3292" t="s">
        <v>1191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206</v>
      </c>
      <c r="B3293">
        <v>2014</v>
      </c>
      <c r="C3293" t="s">
        <v>1192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206</v>
      </c>
      <c r="B3294">
        <v>2014</v>
      </c>
      <c r="C3294" t="s">
        <v>1189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206</v>
      </c>
      <c r="B3295">
        <v>2014</v>
      </c>
      <c r="C3295" t="s">
        <v>1193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206</v>
      </c>
      <c r="B3296">
        <v>2014</v>
      </c>
      <c r="C3296" t="s">
        <v>1195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206</v>
      </c>
      <c r="B3297">
        <v>2014</v>
      </c>
      <c r="C3297" t="s">
        <v>1190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206</v>
      </c>
      <c r="B3298">
        <v>2014</v>
      </c>
      <c r="C3298" t="s">
        <v>1194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207</v>
      </c>
      <c r="B3299">
        <v>2014</v>
      </c>
      <c r="C3299" t="s">
        <v>1190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207</v>
      </c>
      <c r="B3300">
        <v>2014</v>
      </c>
      <c r="C3300" t="s">
        <v>1191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207</v>
      </c>
      <c r="B3301">
        <v>2014</v>
      </c>
      <c r="C3301" t="s">
        <v>1193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207</v>
      </c>
      <c r="B3302">
        <v>2014</v>
      </c>
      <c r="C3302" t="s">
        <v>1189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207</v>
      </c>
      <c r="B3303">
        <v>2014</v>
      </c>
      <c r="C3303" t="s">
        <v>1194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207</v>
      </c>
      <c r="B3304">
        <v>2014</v>
      </c>
      <c r="C3304" t="s">
        <v>1192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207</v>
      </c>
      <c r="B3305">
        <v>2014</v>
      </c>
      <c r="C3305" t="s">
        <v>1195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208</v>
      </c>
      <c r="B3306">
        <v>2014</v>
      </c>
      <c r="C3306" t="s">
        <v>1192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208</v>
      </c>
      <c r="B3307">
        <v>2014</v>
      </c>
      <c r="C3307" t="s">
        <v>1190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208</v>
      </c>
      <c r="B3308">
        <v>2014</v>
      </c>
      <c r="C3308" t="s">
        <v>1189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208</v>
      </c>
      <c r="B3309">
        <v>2014</v>
      </c>
      <c r="C3309" t="s">
        <v>1195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208</v>
      </c>
      <c r="B3310">
        <v>2014</v>
      </c>
      <c r="C3310" t="s">
        <v>1191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208</v>
      </c>
      <c r="B3311">
        <v>2014</v>
      </c>
      <c r="C3311" t="s">
        <v>1194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208</v>
      </c>
      <c r="B3312">
        <v>2014</v>
      </c>
      <c r="C3312" t="s">
        <v>1193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209</v>
      </c>
      <c r="B3313">
        <v>2014</v>
      </c>
      <c r="C3313" t="s">
        <v>1195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209</v>
      </c>
      <c r="B3314">
        <v>2014</v>
      </c>
      <c r="C3314" t="s">
        <v>1189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209</v>
      </c>
      <c r="B3315">
        <v>2014</v>
      </c>
      <c r="C3315" t="s">
        <v>1190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209</v>
      </c>
      <c r="B3316">
        <v>2014</v>
      </c>
      <c r="C3316" t="s">
        <v>1192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209</v>
      </c>
      <c r="B3317">
        <v>2014</v>
      </c>
      <c r="C3317" t="s">
        <v>1193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209</v>
      </c>
      <c r="B3318">
        <v>2014</v>
      </c>
      <c r="C3318" t="s">
        <v>1191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209</v>
      </c>
      <c r="B3319">
        <v>2014</v>
      </c>
      <c r="C3319" t="s">
        <v>1194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210</v>
      </c>
      <c r="B3320">
        <v>2014</v>
      </c>
      <c r="C3320" t="s">
        <v>1191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210</v>
      </c>
      <c r="B3321">
        <v>2014</v>
      </c>
      <c r="C3321" t="s">
        <v>1192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210</v>
      </c>
      <c r="B3322">
        <v>2014</v>
      </c>
      <c r="C3322" t="s">
        <v>1195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210</v>
      </c>
      <c r="B3323">
        <v>2014</v>
      </c>
      <c r="C3323" t="s">
        <v>1190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210</v>
      </c>
      <c r="B3324">
        <v>2014</v>
      </c>
      <c r="C3324" t="s">
        <v>1193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210</v>
      </c>
      <c r="B3325">
        <v>2014</v>
      </c>
      <c r="C3325" t="s">
        <v>1194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210</v>
      </c>
      <c r="B3326">
        <v>2014</v>
      </c>
      <c r="C3326" t="s">
        <v>1189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211</v>
      </c>
      <c r="B3327">
        <v>2014</v>
      </c>
      <c r="C3327" t="s">
        <v>1192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211</v>
      </c>
      <c r="B3328">
        <v>2014</v>
      </c>
      <c r="C3328" t="s">
        <v>1189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211</v>
      </c>
      <c r="B3329">
        <v>2014</v>
      </c>
      <c r="C3329" t="s">
        <v>1191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211</v>
      </c>
      <c r="B3330">
        <v>2014</v>
      </c>
      <c r="C3330" t="s">
        <v>1190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211</v>
      </c>
      <c r="B3331">
        <v>2014</v>
      </c>
      <c r="C3331" t="s">
        <v>1193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211</v>
      </c>
      <c r="B3332">
        <v>2014</v>
      </c>
      <c r="C3332" t="s">
        <v>1195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211</v>
      </c>
      <c r="B3333">
        <v>2014</v>
      </c>
      <c r="C3333" t="s">
        <v>1194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212</v>
      </c>
      <c r="B3334">
        <v>2014</v>
      </c>
      <c r="C3334" t="s">
        <v>1195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212</v>
      </c>
      <c r="B3335">
        <v>2014</v>
      </c>
      <c r="C3335" t="s">
        <v>1191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212</v>
      </c>
      <c r="B3336">
        <v>2014</v>
      </c>
      <c r="C3336" t="s">
        <v>1194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212</v>
      </c>
      <c r="B3337">
        <v>2014</v>
      </c>
      <c r="C3337" t="s">
        <v>1192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212</v>
      </c>
      <c r="B3338">
        <v>2014</v>
      </c>
      <c r="C3338" t="s">
        <v>1193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212</v>
      </c>
      <c r="B3339">
        <v>2014</v>
      </c>
      <c r="C3339" t="s">
        <v>1190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212</v>
      </c>
      <c r="B3340">
        <v>2014</v>
      </c>
      <c r="C3340" t="s">
        <v>1189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213</v>
      </c>
      <c r="B3341">
        <v>2014</v>
      </c>
      <c r="C3341" t="s">
        <v>1194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213</v>
      </c>
      <c r="B3342">
        <v>2014</v>
      </c>
      <c r="C3342" t="s">
        <v>1190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213</v>
      </c>
      <c r="B3343">
        <v>2014</v>
      </c>
      <c r="C3343" t="s">
        <v>1195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213</v>
      </c>
      <c r="B3344">
        <v>2014</v>
      </c>
      <c r="C3344" t="s">
        <v>1193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213</v>
      </c>
      <c r="B3345">
        <v>2014</v>
      </c>
      <c r="C3345" t="s">
        <v>1192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213</v>
      </c>
      <c r="B3346">
        <v>2014</v>
      </c>
      <c r="C3346" t="s">
        <v>1191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213</v>
      </c>
      <c r="B3347">
        <v>2014</v>
      </c>
      <c r="C3347" t="s">
        <v>1189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214</v>
      </c>
      <c r="B3348">
        <v>2014</v>
      </c>
      <c r="C3348" t="s">
        <v>1189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214</v>
      </c>
      <c r="B3349">
        <v>2014</v>
      </c>
      <c r="C3349" t="s">
        <v>1191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214</v>
      </c>
      <c r="B3350">
        <v>2014</v>
      </c>
      <c r="C3350" t="s">
        <v>1195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214</v>
      </c>
      <c r="B3351">
        <v>2014</v>
      </c>
      <c r="C3351" t="s">
        <v>1193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214</v>
      </c>
      <c r="B3352">
        <v>2014</v>
      </c>
      <c r="C3352" t="s">
        <v>1194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214</v>
      </c>
      <c r="B3353">
        <v>2014</v>
      </c>
      <c r="C3353" t="s">
        <v>1192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214</v>
      </c>
      <c r="B3354">
        <v>2014</v>
      </c>
      <c r="C3354" t="s">
        <v>1190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215</v>
      </c>
      <c r="B3355">
        <v>2014</v>
      </c>
      <c r="C3355" t="s">
        <v>1191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215</v>
      </c>
      <c r="B3356">
        <v>2014</v>
      </c>
      <c r="C3356" t="s">
        <v>1195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215</v>
      </c>
      <c r="B3357">
        <v>2014</v>
      </c>
      <c r="C3357" t="s">
        <v>1190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215</v>
      </c>
      <c r="B3358">
        <v>2014</v>
      </c>
      <c r="C3358" t="s">
        <v>1192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215</v>
      </c>
      <c r="B3359">
        <v>2014</v>
      </c>
      <c r="C3359" t="s">
        <v>1194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215</v>
      </c>
      <c r="B3360">
        <v>2014</v>
      </c>
      <c r="C3360" t="s">
        <v>1189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215</v>
      </c>
      <c r="B3361">
        <v>2014</v>
      </c>
      <c r="C3361" t="s">
        <v>1193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216</v>
      </c>
      <c r="B3362">
        <v>2014</v>
      </c>
      <c r="C3362" t="s">
        <v>1192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216</v>
      </c>
      <c r="B3363">
        <v>2014</v>
      </c>
      <c r="C3363" t="s">
        <v>1194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216</v>
      </c>
      <c r="B3364">
        <v>2014</v>
      </c>
      <c r="C3364" t="s">
        <v>1190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216</v>
      </c>
      <c r="B3365">
        <v>2014</v>
      </c>
      <c r="C3365" t="s">
        <v>1193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216</v>
      </c>
      <c r="B3366">
        <v>2014</v>
      </c>
      <c r="C3366" t="s">
        <v>1191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216</v>
      </c>
      <c r="B3367">
        <v>2014</v>
      </c>
      <c r="C3367" t="s">
        <v>1195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216</v>
      </c>
      <c r="B3368">
        <v>2014</v>
      </c>
      <c r="C3368" t="s">
        <v>1189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217</v>
      </c>
      <c r="B3369">
        <v>2014</v>
      </c>
      <c r="C3369" t="s">
        <v>1189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217</v>
      </c>
      <c r="B3370">
        <v>2014</v>
      </c>
      <c r="C3370" t="s">
        <v>1191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217</v>
      </c>
      <c r="B3371">
        <v>2014</v>
      </c>
      <c r="C3371" t="s">
        <v>1190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217</v>
      </c>
      <c r="B3372">
        <v>2014</v>
      </c>
      <c r="C3372" t="s">
        <v>1193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217</v>
      </c>
      <c r="B3373">
        <v>2014</v>
      </c>
      <c r="C3373" t="s">
        <v>1195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217</v>
      </c>
      <c r="B3374">
        <v>2014</v>
      </c>
      <c r="C3374" t="s">
        <v>1192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217</v>
      </c>
      <c r="B3375">
        <v>2014</v>
      </c>
      <c r="C3375" t="s">
        <v>1194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218</v>
      </c>
      <c r="B3376">
        <v>2014</v>
      </c>
      <c r="C3376" t="s">
        <v>1190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218</v>
      </c>
      <c r="B3377">
        <v>2014</v>
      </c>
      <c r="C3377" t="s">
        <v>1189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218</v>
      </c>
      <c r="B3378">
        <v>2014</v>
      </c>
      <c r="C3378" t="s">
        <v>1194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218</v>
      </c>
      <c r="B3379">
        <v>2014</v>
      </c>
      <c r="C3379" t="s">
        <v>1193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218</v>
      </c>
      <c r="B3380">
        <v>2014</v>
      </c>
      <c r="C3380" t="s">
        <v>1192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218</v>
      </c>
      <c r="B3381">
        <v>2014</v>
      </c>
      <c r="C3381" t="s">
        <v>1191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218</v>
      </c>
      <c r="B3382">
        <v>2014</v>
      </c>
      <c r="C3382" t="s">
        <v>1195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219</v>
      </c>
      <c r="B3383">
        <v>2014</v>
      </c>
      <c r="C3383" t="s">
        <v>1191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219</v>
      </c>
      <c r="B3384">
        <v>2014</v>
      </c>
      <c r="C3384" t="s">
        <v>1195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219</v>
      </c>
      <c r="B3385">
        <v>2014</v>
      </c>
      <c r="C3385" t="s">
        <v>1190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219</v>
      </c>
      <c r="B3386">
        <v>2014</v>
      </c>
      <c r="C3386" t="s">
        <v>1193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219</v>
      </c>
      <c r="B3387">
        <v>2014</v>
      </c>
      <c r="C3387" t="s">
        <v>1192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219</v>
      </c>
      <c r="B3388">
        <v>2014</v>
      </c>
      <c r="C3388" t="s">
        <v>1194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219</v>
      </c>
      <c r="B3389">
        <v>2014</v>
      </c>
      <c r="C3389" t="s">
        <v>1189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220</v>
      </c>
      <c r="B3390">
        <v>2014</v>
      </c>
      <c r="C3390" t="s">
        <v>1190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220</v>
      </c>
      <c r="B3391">
        <v>2014</v>
      </c>
      <c r="C3391" t="s">
        <v>1192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220</v>
      </c>
      <c r="B3392">
        <v>2014</v>
      </c>
      <c r="C3392" t="s">
        <v>1194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220</v>
      </c>
      <c r="B3393">
        <v>2014</v>
      </c>
      <c r="C3393" t="s">
        <v>1189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220</v>
      </c>
      <c r="B3394">
        <v>2014</v>
      </c>
      <c r="C3394" t="s">
        <v>1193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220</v>
      </c>
      <c r="B3395">
        <v>2014</v>
      </c>
      <c r="C3395" t="s">
        <v>1191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220</v>
      </c>
      <c r="B3396">
        <v>2014</v>
      </c>
      <c r="C3396" t="s">
        <v>1195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221</v>
      </c>
      <c r="B3397">
        <v>2014</v>
      </c>
      <c r="C3397" t="s">
        <v>1190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221</v>
      </c>
      <c r="B3398">
        <v>2014</v>
      </c>
      <c r="C3398" t="s">
        <v>1192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221</v>
      </c>
      <c r="B3399">
        <v>2014</v>
      </c>
      <c r="C3399" t="s">
        <v>1193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221</v>
      </c>
      <c r="B3400">
        <v>2014</v>
      </c>
      <c r="C3400" t="s">
        <v>1189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221</v>
      </c>
      <c r="B3401">
        <v>2014</v>
      </c>
      <c r="C3401" t="s">
        <v>1194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221</v>
      </c>
      <c r="B3402">
        <v>2014</v>
      </c>
      <c r="C3402" t="s">
        <v>1191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221</v>
      </c>
      <c r="B3403">
        <v>2014</v>
      </c>
      <c r="C3403" t="s">
        <v>1195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222</v>
      </c>
      <c r="B3404">
        <v>2014</v>
      </c>
      <c r="C3404" t="s">
        <v>1194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222</v>
      </c>
      <c r="B3405">
        <v>2014</v>
      </c>
      <c r="C3405" t="s">
        <v>1195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222</v>
      </c>
      <c r="B3406">
        <v>2014</v>
      </c>
      <c r="C3406" t="s">
        <v>1190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222</v>
      </c>
      <c r="B3407">
        <v>2014</v>
      </c>
      <c r="C3407" t="s">
        <v>1191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222</v>
      </c>
      <c r="B3408">
        <v>2014</v>
      </c>
      <c r="C3408" t="s">
        <v>1189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222</v>
      </c>
      <c r="B3409">
        <v>2014</v>
      </c>
      <c r="C3409" t="s">
        <v>1193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222</v>
      </c>
      <c r="B3410">
        <v>2014</v>
      </c>
      <c r="C3410" t="s">
        <v>1192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223</v>
      </c>
      <c r="B3411">
        <v>2014</v>
      </c>
      <c r="C3411" t="s">
        <v>1192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223</v>
      </c>
      <c r="B3412">
        <v>2014</v>
      </c>
      <c r="C3412" t="s">
        <v>1195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223</v>
      </c>
      <c r="B3413">
        <v>2014</v>
      </c>
      <c r="C3413" t="s">
        <v>1193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223</v>
      </c>
      <c r="B3414">
        <v>2014</v>
      </c>
      <c r="C3414" t="s">
        <v>1189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223</v>
      </c>
      <c r="B3415">
        <v>2014</v>
      </c>
      <c r="C3415" t="s">
        <v>1194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223</v>
      </c>
      <c r="B3416">
        <v>2014</v>
      </c>
      <c r="C3416" t="s">
        <v>1191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223</v>
      </c>
      <c r="B3417">
        <v>2014</v>
      </c>
      <c r="C3417" t="s">
        <v>1190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224</v>
      </c>
      <c r="B3418">
        <v>2014</v>
      </c>
      <c r="C3418" t="s">
        <v>1190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224</v>
      </c>
      <c r="B3419">
        <v>2014</v>
      </c>
      <c r="C3419" t="s">
        <v>1193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224</v>
      </c>
      <c r="B3420">
        <v>2014</v>
      </c>
      <c r="C3420" t="s">
        <v>1189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224</v>
      </c>
      <c r="B3421">
        <v>2014</v>
      </c>
      <c r="C3421" t="s">
        <v>1191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224</v>
      </c>
      <c r="B3422">
        <v>2014</v>
      </c>
      <c r="C3422" t="s">
        <v>1195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224</v>
      </c>
      <c r="B3423">
        <v>2014</v>
      </c>
      <c r="C3423" t="s">
        <v>1192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224</v>
      </c>
      <c r="B3424">
        <v>2014</v>
      </c>
      <c r="C3424" t="s">
        <v>1194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225</v>
      </c>
      <c r="B3425">
        <v>2014</v>
      </c>
      <c r="C3425" t="s">
        <v>1195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225</v>
      </c>
      <c r="B3426">
        <v>2014</v>
      </c>
      <c r="C3426" t="s">
        <v>1191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225</v>
      </c>
      <c r="B3427">
        <v>2014</v>
      </c>
      <c r="C3427" t="s">
        <v>1192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225</v>
      </c>
      <c r="B3428">
        <v>2014</v>
      </c>
      <c r="C3428" t="s">
        <v>1189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225</v>
      </c>
      <c r="B3429">
        <v>2014</v>
      </c>
      <c r="C3429" t="s">
        <v>1193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225</v>
      </c>
      <c r="B3430">
        <v>2014</v>
      </c>
      <c r="C3430" t="s">
        <v>1194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225</v>
      </c>
      <c r="B3431">
        <v>2014</v>
      </c>
      <c r="C3431" t="s">
        <v>1190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226</v>
      </c>
      <c r="B3432">
        <v>2014</v>
      </c>
      <c r="C3432" t="s">
        <v>1193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226</v>
      </c>
      <c r="B3433">
        <v>2014</v>
      </c>
      <c r="C3433" t="s">
        <v>1195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226</v>
      </c>
      <c r="B3434">
        <v>2014</v>
      </c>
      <c r="C3434" t="s">
        <v>1189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226</v>
      </c>
      <c r="B3435">
        <v>2014</v>
      </c>
      <c r="C3435" t="s">
        <v>1192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226</v>
      </c>
      <c r="B3436">
        <v>2014</v>
      </c>
      <c r="C3436" t="s">
        <v>1194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226</v>
      </c>
      <c r="B3437">
        <v>2014</v>
      </c>
      <c r="C3437" t="s">
        <v>1190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226</v>
      </c>
      <c r="B3438">
        <v>2014</v>
      </c>
      <c r="C3438" t="s">
        <v>1191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227</v>
      </c>
      <c r="B3439">
        <v>2014</v>
      </c>
      <c r="C3439" t="s">
        <v>1195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227</v>
      </c>
      <c r="B3440">
        <v>2014</v>
      </c>
      <c r="C3440" t="s">
        <v>1189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227</v>
      </c>
      <c r="B3441">
        <v>2014</v>
      </c>
      <c r="C3441" t="s">
        <v>1190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227</v>
      </c>
      <c r="B3442">
        <v>2014</v>
      </c>
      <c r="C3442" t="s">
        <v>1192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227</v>
      </c>
      <c r="B3443">
        <v>2014</v>
      </c>
      <c r="C3443" t="s">
        <v>1193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227</v>
      </c>
      <c r="B3444">
        <v>2014</v>
      </c>
      <c r="C3444" t="s">
        <v>1191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227</v>
      </c>
      <c r="B3445">
        <v>2014</v>
      </c>
      <c r="C3445" t="s">
        <v>1194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228</v>
      </c>
      <c r="B3446">
        <v>2014</v>
      </c>
      <c r="C3446" t="s">
        <v>1189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228</v>
      </c>
      <c r="B3447">
        <v>2014</v>
      </c>
      <c r="C3447" t="s">
        <v>1193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228</v>
      </c>
      <c r="B3448">
        <v>2014</v>
      </c>
      <c r="C3448" t="s">
        <v>1194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228</v>
      </c>
      <c r="B3449">
        <v>2014</v>
      </c>
      <c r="C3449" t="s">
        <v>1192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228</v>
      </c>
      <c r="B3450">
        <v>2014</v>
      </c>
      <c r="C3450" t="s">
        <v>1191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228</v>
      </c>
      <c r="B3451">
        <v>2014</v>
      </c>
      <c r="C3451" t="s">
        <v>1190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228</v>
      </c>
      <c r="B3452">
        <v>2014</v>
      </c>
      <c r="C3452" t="s">
        <v>1195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229</v>
      </c>
      <c r="B3453">
        <v>2014</v>
      </c>
      <c r="C3453" t="s">
        <v>1189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229</v>
      </c>
      <c r="B3454">
        <v>2014</v>
      </c>
      <c r="C3454" t="s">
        <v>1190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229</v>
      </c>
      <c r="B3455">
        <v>2014</v>
      </c>
      <c r="C3455" t="s">
        <v>1194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229</v>
      </c>
      <c r="B3456">
        <v>2014</v>
      </c>
      <c r="C3456" t="s">
        <v>1195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229</v>
      </c>
      <c r="B3457">
        <v>2014</v>
      </c>
      <c r="C3457" t="s">
        <v>1192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229</v>
      </c>
      <c r="B3458">
        <v>2014</v>
      </c>
      <c r="C3458" t="s">
        <v>1193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229</v>
      </c>
      <c r="B3459">
        <v>2014</v>
      </c>
      <c r="C3459" t="s">
        <v>1191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230</v>
      </c>
      <c r="B3460">
        <v>2014</v>
      </c>
      <c r="C3460" t="s">
        <v>1195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230</v>
      </c>
      <c r="B3461">
        <v>2014</v>
      </c>
      <c r="C3461" t="s">
        <v>1192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230</v>
      </c>
      <c r="B3462">
        <v>2014</v>
      </c>
      <c r="C3462" t="s">
        <v>1190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230</v>
      </c>
      <c r="B3463">
        <v>2014</v>
      </c>
      <c r="C3463" t="s">
        <v>1194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230</v>
      </c>
      <c r="B3464">
        <v>2014</v>
      </c>
      <c r="C3464" t="s">
        <v>1193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230</v>
      </c>
      <c r="B3465">
        <v>2014</v>
      </c>
      <c r="C3465" t="s">
        <v>1191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230</v>
      </c>
      <c r="B3466">
        <v>2014</v>
      </c>
      <c r="C3466" t="s">
        <v>1189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231</v>
      </c>
      <c r="B3467">
        <v>2014</v>
      </c>
      <c r="C3467" t="s">
        <v>1189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231</v>
      </c>
      <c r="B3468">
        <v>2014</v>
      </c>
      <c r="C3468" t="s">
        <v>1193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231</v>
      </c>
      <c r="B3469">
        <v>2014</v>
      </c>
      <c r="C3469" t="s">
        <v>1191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231</v>
      </c>
      <c r="B3470">
        <v>2014</v>
      </c>
      <c r="C3470" t="s">
        <v>1194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231</v>
      </c>
      <c r="B3471">
        <v>2014</v>
      </c>
      <c r="C3471" t="s">
        <v>1195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231</v>
      </c>
      <c r="B3472">
        <v>2014</v>
      </c>
      <c r="C3472" t="s">
        <v>1192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231</v>
      </c>
      <c r="B3473">
        <v>2014</v>
      </c>
      <c r="C3473" t="s">
        <v>1190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232</v>
      </c>
      <c r="B3474">
        <v>2014</v>
      </c>
      <c r="C3474" t="s">
        <v>1195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232</v>
      </c>
      <c r="B3475">
        <v>2014</v>
      </c>
      <c r="C3475" t="s">
        <v>1191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232</v>
      </c>
      <c r="B3476">
        <v>2014</v>
      </c>
      <c r="C3476" t="s">
        <v>1192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232</v>
      </c>
      <c r="B3477">
        <v>2014</v>
      </c>
      <c r="C3477" t="s">
        <v>1194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232</v>
      </c>
      <c r="B3478">
        <v>2014</v>
      </c>
      <c r="C3478" t="s">
        <v>1190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232</v>
      </c>
      <c r="B3479">
        <v>2014</v>
      </c>
      <c r="C3479" t="s">
        <v>1193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232</v>
      </c>
      <c r="B3480">
        <v>2014</v>
      </c>
      <c r="C3480" t="s">
        <v>1189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233</v>
      </c>
      <c r="B3481">
        <v>2014</v>
      </c>
      <c r="C3481" t="s">
        <v>1191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233</v>
      </c>
      <c r="B3482">
        <v>2014</v>
      </c>
      <c r="C3482" t="s">
        <v>1190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233</v>
      </c>
      <c r="B3483">
        <v>2014</v>
      </c>
      <c r="C3483" t="s">
        <v>1194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233</v>
      </c>
      <c r="B3484">
        <v>2014</v>
      </c>
      <c r="C3484" t="s">
        <v>1195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233</v>
      </c>
      <c r="B3485">
        <v>2014</v>
      </c>
      <c r="C3485" t="s">
        <v>1192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233</v>
      </c>
      <c r="B3486">
        <v>2014</v>
      </c>
      <c r="C3486" t="s">
        <v>1189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233</v>
      </c>
      <c r="B3487">
        <v>2014</v>
      </c>
      <c r="C3487" t="s">
        <v>1193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234</v>
      </c>
      <c r="B3488">
        <v>2014</v>
      </c>
      <c r="C3488" t="s">
        <v>1194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234</v>
      </c>
      <c r="B3489">
        <v>2014</v>
      </c>
      <c r="C3489" t="s">
        <v>1190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234</v>
      </c>
      <c r="B3490">
        <v>2014</v>
      </c>
      <c r="C3490" t="s">
        <v>1195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234</v>
      </c>
      <c r="B3491">
        <v>2014</v>
      </c>
      <c r="C3491" t="s">
        <v>1191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234</v>
      </c>
      <c r="B3492">
        <v>2014</v>
      </c>
      <c r="C3492" t="s">
        <v>1189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234</v>
      </c>
      <c r="B3493">
        <v>2014</v>
      </c>
      <c r="C3493" t="s">
        <v>1193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234</v>
      </c>
      <c r="B3494">
        <v>2014</v>
      </c>
      <c r="C3494" t="s">
        <v>1192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235</v>
      </c>
      <c r="B3495">
        <v>2014</v>
      </c>
      <c r="C3495" t="s">
        <v>1191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235</v>
      </c>
      <c r="B3496">
        <v>2014</v>
      </c>
      <c r="C3496" t="s">
        <v>1193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235</v>
      </c>
      <c r="B3497">
        <v>2014</v>
      </c>
      <c r="C3497" t="s">
        <v>1190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235</v>
      </c>
      <c r="B3498">
        <v>2014</v>
      </c>
      <c r="C3498" t="s">
        <v>1194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235</v>
      </c>
      <c r="B3499">
        <v>2014</v>
      </c>
      <c r="C3499" t="s">
        <v>1189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235</v>
      </c>
      <c r="B3500">
        <v>2014</v>
      </c>
      <c r="C3500" t="s">
        <v>1195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235</v>
      </c>
      <c r="B3501">
        <v>2014</v>
      </c>
      <c r="C3501" t="s">
        <v>1192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236</v>
      </c>
      <c r="B3502">
        <v>2014</v>
      </c>
      <c r="C3502" t="s">
        <v>1191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236</v>
      </c>
      <c r="B3503">
        <v>2014</v>
      </c>
      <c r="C3503" t="s">
        <v>1193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236</v>
      </c>
      <c r="B3504">
        <v>2014</v>
      </c>
      <c r="C3504" t="s">
        <v>1189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236</v>
      </c>
      <c r="B3505">
        <v>2014</v>
      </c>
      <c r="C3505" t="s">
        <v>1195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236</v>
      </c>
      <c r="B3506">
        <v>2014</v>
      </c>
      <c r="C3506" t="s">
        <v>1194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236</v>
      </c>
      <c r="B3507">
        <v>2014</v>
      </c>
      <c r="C3507" t="s">
        <v>1190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236</v>
      </c>
      <c r="B3508">
        <v>2014</v>
      </c>
      <c r="C3508" t="s">
        <v>1192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237</v>
      </c>
      <c r="B3509">
        <v>2014</v>
      </c>
      <c r="C3509" t="s">
        <v>1194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237</v>
      </c>
      <c r="B3510">
        <v>2014</v>
      </c>
      <c r="C3510" t="s">
        <v>1193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237</v>
      </c>
      <c r="B3511">
        <v>2014</v>
      </c>
      <c r="C3511" t="s">
        <v>1190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237</v>
      </c>
      <c r="B3512">
        <v>2014</v>
      </c>
      <c r="C3512" t="s">
        <v>1191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237</v>
      </c>
      <c r="B3513">
        <v>2014</v>
      </c>
      <c r="C3513" t="s">
        <v>1192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237</v>
      </c>
      <c r="B3514">
        <v>2014</v>
      </c>
      <c r="C3514" t="s">
        <v>1189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237</v>
      </c>
      <c r="B3515">
        <v>2014</v>
      </c>
      <c r="C3515" t="s">
        <v>1195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238</v>
      </c>
      <c r="B3516">
        <v>2014</v>
      </c>
      <c r="C3516" t="s">
        <v>1193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238</v>
      </c>
      <c r="B3517">
        <v>2014</v>
      </c>
      <c r="C3517" t="s">
        <v>1192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238</v>
      </c>
      <c r="B3518">
        <v>2014</v>
      </c>
      <c r="C3518" t="s">
        <v>1190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238</v>
      </c>
      <c r="B3519">
        <v>2014</v>
      </c>
      <c r="C3519" t="s">
        <v>1195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238</v>
      </c>
      <c r="B3520">
        <v>2014</v>
      </c>
      <c r="C3520" t="s">
        <v>1194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238</v>
      </c>
      <c r="B3521">
        <v>2014</v>
      </c>
      <c r="C3521" t="s">
        <v>1189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238</v>
      </c>
      <c r="B3522">
        <v>2014</v>
      </c>
      <c r="C3522" t="s">
        <v>1191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239</v>
      </c>
      <c r="B3523">
        <v>2014</v>
      </c>
      <c r="C3523" t="s">
        <v>1195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239</v>
      </c>
      <c r="B3524">
        <v>2014</v>
      </c>
      <c r="C3524" t="s">
        <v>1190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239</v>
      </c>
      <c r="B3525">
        <v>2014</v>
      </c>
      <c r="C3525" t="s">
        <v>1192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239</v>
      </c>
      <c r="B3526">
        <v>2014</v>
      </c>
      <c r="C3526" t="s">
        <v>1193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239</v>
      </c>
      <c r="B3527">
        <v>2014</v>
      </c>
      <c r="C3527" t="s">
        <v>1191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239</v>
      </c>
      <c r="B3528">
        <v>2014</v>
      </c>
      <c r="C3528" t="s">
        <v>1189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239</v>
      </c>
      <c r="B3529">
        <v>2014</v>
      </c>
      <c r="C3529" t="s">
        <v>1194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240</v>
      </c>
      <c r="B3530">
        <v>2014</v>
      </c>
      <c r="C3530" t="s">
        <v>1190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240</v>
      </c>
      <c r="B3531">
        <v>2014</v>
      </c>
      <c r="C3531" t="s">
        <v>1193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240</v>
      </c>
      <c r="B3532">
        <v>2014</v>
      </c>
      <c r="C3532" t="s">
        <v>1192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240</v>
      </c>
      <c r="B3533">
        <v>2014</v>
      </c>
      <c r="C3533" t="s">
        <v>1189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240</v>
      </c>
      <c r="B3534">
        <v>2014</v>
      </c>
      <c r="C3534" t="s">
        <v>1195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240</v>
      </c>
      <c r="B3535">
        <v>2014</v>
      </c>
      <c r="C3535" t="s">
        <v>1194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240</v>
      </c>
      <c r="B3536">
        <v>2014</v>
      </c>
      <c r="C3536" t="s">
        <v>1191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241</v>
      </c>
      <c r="B3537">
        <v>2014</v>
      </c>
      <c r="C3537" t="s">
        <v>1192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241</v>
      </c>
      <c r="B3538">
        <v>2014</v>
      </c>
      <c r="C3538" t="s">
        <v>1194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241</v>
      </c>
      <c r="B3539">
        <v>2014</v>
      </c>
      <c r="C3539" t="s">
        <v>1195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241</v>
      </c>
      <c r="B3540">
        <v>2014</v>
      </c>
      <c r="C3540" t="s">
        <v>1193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241</v>
      </c>
      <c r="B3541">
        <v>2014</v>
      </c>
      <c r="C3541" t="s">
        <v>1191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241</v>
      </c>
      <c r="B3542">
        <v>2014</v>
      </c>
      <c r="C3542" t="s">
        <v>1189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241</v>
      </c>
      <c r="B3543">
        <v>2014</v>
      </c>
      <c r="C3543" t="s">
        <v>1190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242</v>
      </c>
      <c r="B3544">
        <v>2014</v>
      </c>
      <c r="C3544" t="s">
        <v>1191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242</v>
      </c>
      <c r="B3545">
        <v>2014</v>
      </c>
      <c r="C3545" t="s">
        <v>1193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242</v>
      </c>
      <c r="B3546">
        <v>2014</v>
      </c>
      <c r="C3546" t="s">
        <v>1189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242</v>
      </c>
      <c r="B3547">
        <v>2014</v>
      </c>
      <c r="C3547" t="s">
        <v>1190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242</v>
      </c>
      <c r="B3548">
        <v>2014</v>
      </c>
      <c r="C3548" t="s">
        <v>1194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242</v>
      </c>
      <c r="B3549">
        <v>2014</v>
      </c>
      <c r="C3549" t="s">
        <v>1195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242</v>
      </c>
      <c r="B3550">
        <v>2014</v>
      </c>
      <c r="C3550" t="s">
        <v>1192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243</v>
      </c>
      <c r="B3551">
        <v>2014</v>
      </c>
      <c r="C3551" t="s">
        <v>1190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243</v>
      </c>
      <c r="B3552">
        <v>2014</v>
      </c>
      <c r="C3552" t="s">
        <v>1193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243</v>
      </c>
      <c r="B3553">
        <v>2014</v>
      </c>
      <c r="C3553" t="s">
        <v>1194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243</v>
      </c>
      <c r="B3554">
        <v>2014</v>
      </c>
      <c r="C3554" t="s">
        <v>1189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243</v>
      </c>
      <c r="B3555">
        <v>2014</v>
      </c>
      <c r="C3555" t="s">
        <v>1195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243</v>
      </c>
      <c r="B3556">
        <v>2014</v>
      </c>
      <c r="C3556" t="s">
        <v>1192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243</v>
      </c>
      <c r="B3557">
        <v>2014</v>
      </c>
      <c r="C3557" t="s">
        <v>1191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244</v>
      </c>
      <c r="B3558">
        <v>2014</v>
      </c>
      <c r="C3558" t="s">
        <v>1191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244</v>
      </c>
      <c r="B3559">
        <v>2014</v>
      </c>
      <c r="C3559" t="s">
        <v>1192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244</v>
      </c>
      <c r="B3560">
        <v>2014</v>
      </c>
      <c r="C3560" t="s">
        <v>1193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244</v>
      </c>
      <c r="B3561">
        <v>2014</v>
      </c>
      <c r="C3561" t="s">
        <v>1189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244</v>
      </c>
      <c r="B3562">
        <v>2014</v>
      </c>
      <c r="C3562" t="s">
        <v>1195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244</v>
      </c>
      <c r="B3563">
        <v>2014</v>
      </c>
      <c r="C3563" t="s">
        <v>1194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244</v>
      </c>
      <c r="B3564">
        <v>2014</v>
      </c>
      <c r="C3564" t="s">
        <v>1190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245</v>
      </c>
      <c r="B3565">
        <v>2014</v>
      </c>
      <c r="C3565" t="s">
        <v>1194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245</v>
      </c>
      <c r="B3566">
        <v>2014</v>
      </c>
      <c r="C3566" t="s">
        <v>1190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245</v>
      </c>
      <c r="B3567">
        <v>2014</v>
      </c>
      <c r="C3567" t="s">
        <v>1193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245</v>
      </c>
      <c r="B3568">
        <v>2014</v>
      </c>
      <c r="C3568" t="s">
        <v>1191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245</v>
      </c>
      <c r="B3569">
        <v>2014</v>
      </c>
      <c r="C3569" t="s">
        <v>1189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245</v>
      </c>
      <c r="B3570">
        <v>2014</v>
      </c>
      <c r="C3570" t="s">
        <v>1192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245</v>
      </c>
      <c r="B3571">
        <v>2014</v>
      </c>
      <c r="C3571" t="s">
        <v>1195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188</v>
      </c>
      <c r="B3572">
        <v>2015</v>
      </c>
      <c r="C3572" t="s">
        <v>1189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188</v>
      </c>
      <c r="B3573">
        <v>2015</v>
      </c>
      <c r="C3573" t="s">
        <v>1191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188</v>
      </c>
      <c r="B3574">
        <v>2015</v>
      </c>
      <c r="C3574" t="s">
        <v>1194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188</v>
      </c>
      <c r="B3575">
        <v>2015</v>
      </c>
      <c r="C3575" t="s">
        <v>1192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188</v>
      </c>
      <c r="B3576">
        <v>2015</v>
      </c>
      <c r="C3576" t="s">
        <v>1195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188</v>
      </c>
      <c r="B3577">
        <v>2015</v>
      </c>
      <c r="C3577" t="s">
        <v>1190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188</v>
      </c>
      <c r="B3578">
        <v>2015</v>
      </c>
      <c r="C3578" t="s">
        <v>1193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196</v>
      </c>
      <c r="B3579">
        <v>2015</v>
      </c>
      <c r="C3579" t="s">
        <v>1189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196</v>
      </c>
      <c r="B3580">
        <v>2015</v>
      </c>
      <c r="C3580" t="s">
        <v>1195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196</v>
      </c>
      <c r="B3581">
        <v>2015</v>
      </c>
      <c r="C3581" t="s">
        <v>1194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196</v>
      </c>
      <c r="B3582">
        <v>2015</v>
      </c>
      <c r="C3582" t="s">
        <v>1190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196</v>
      </c>
      <c r="B3583">
        <v>2015</v>
      </c>
      <c r="C3583" t="s">
        <v>1191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196</v>
      </c>
      <c r="B3584">
        <v>2015</v>
      </c>
      <c r="C3584" t="s">
        <v>1193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196</v>
      </c>
      <c r="B3585">
        <v>2015</v>
      </c>
      <c r="C3585" t="s">
        <v>1192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197</v>
      </c>
      <c r="B3586">
        <v>2015</v>
      </c>
      <c r="C3586" t="s">
        <v>1190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197</v>
      </c>
      <c r="B3587">
        <v>2015</v>
      </c>
      <c r="C3587" t="s">
        <v>1192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197</v>
      </c>
      <c r="B3588">
        <v>2015</v>
      </c>
      <c r="C3588" t="s">
        <v>1191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197</v>
      </c>
      <c r="B3589">
        <v>2015</v>
      </c>
      <c r="C3589" t="s">
        <v>1194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197</v>
      </c>
      <c r="B3590">
        <v>2015</v>
      </c>
      <c r="C3590" t="s">
        <v>1193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197</v>
      </c>
      <c r="B3591">
        <v>2015</v>
      </c>
      <c r="C3591" t="s">
        <v>1189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197</v>
      </c>
      <c r="B3592">
        <v>2015</v>
      </c>
      <c r="C3592" t="s">
        <v>1195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198</v>
      </c>
      <c r="B3593">
        <v>2015</v>
      </c>
      <c r="C3593" t="s">
        <v>1195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198</v>
      </c>
      <c r="B3594">
        <v>2015</v>
      </c>
      <c r="C3594" t="s">
        <v>1189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198</v>
      </c>
      <c r="B3595">
        <v>2015</v>
      </c>
      <c r="C3595" t="s">
        <v>1192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198</v>
      </c>
      <c r="B3596">
        <v>2015</v>
      </c>
      <c r="C3596" t="s">
        <v>1194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198</v>
      </c>
      <c r="B3597">
        <v>2015</v>
      </c>
      <c r="C3597" t="s">
        <v>1191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198</v>
      </c>
      <c r="B3598">
        <v>2015</v>
      </c>
      <c r="C3598" t="s">
        <v>1193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198</v>
      </c>
      <c r="B3599">
        <v>2015</v>
      </c>
      <c r="C3599" t="s">
        <v>1190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199</v>
      </c>
      <c r="B3600">
        <v>2015</v>
      </c>
      <c r="C3600" t="s">
        <v>1189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199</v>
      </c>
      <c r="B3601">
        <v>2015</v>
      </c>
      <c r="C3601" t="s">
        <v>1191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199</v>
      </c>
      <c r="B3602">
        <v>2015</v>
      </c>
      <c r="C3602" t="s">
        <v>1192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199</v>
      </c>
      <c r="B3603">
        <v>2015</v>
      </c>
      <c r="C3603" t="s">
        <v>1193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199</v>
      </c>
      <c r="B3604">
        <v>2015</v>
      </c>
      <c r="C3604" t="s">
        <v>1190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199</v>
      </c>
      <c r="B3605">
        <v>2015</v>
      </c>
      <c r="C3605" t="s">
        <v>1195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199</v>
      </c>
      <c r="B3606">
        <v>2015</v>
      </c>
      <c r="C3606" t="s">
        <v>1194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200</v>
      </c>
      <c r="B3607">
        <v>2015</v>
      </c>
      <c r="C3607" t="s">
        <v>1192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200</v>
      </c>
      <c r="B3608">
        <v>2015</v>
      </c>
      <c r="C3608" t="s">
        <v>1193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200</v>
      </c>
      <c r="B3609">
        <v>2015</v>
      </c>
      <c r="C3609" t="s">
        <v>1195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200</v>
      </c>
      <c r="B3610">
        <v>2015</v>
      </c>
      <c r="C3610" t="s">
        <v>1190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200</v>
      </c>
      <c r="B3611">
        <v>2015</v>
      </c>
      <c r="C3611" t="s">
        <v>1191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200</v>
      </c>
      <c r="B3612">
        <v>2015</v>
      </c>
      <c r="C3612" t="s">
        <v>1189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200</v>
      </c>
      <c r="B3613">
        <v>2015</v>
      </c>
      <c r="C3613" t="s">
        <v>1194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201</v>
      </c>
      <c r="B3614">
        <v>2015</v>
      </c>
      <c r="C3614" t="s">
        <v>1194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201</v>
      </c>
      <c r="B3615">
        <v>2015</v>
      </c>
      <c r="C3615" t="s">
        <v>1190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201</v>
      </c>
      <c r="B3616">
        <v>2015</v>
      </c>
      <c r="C3616" t="s">
        <v>1195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201</v>
      </c>
      <c r="B3617">
        <v>2015</v>
      </c>
      <c r="C3617" t="s">
        <v>1193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201</v>
      </c>
      <c r="B3618">
        <v>2015</v>
      </c>
      <c r="C3618" t="s">
        <v>1191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201</v>
      </c>
      <c r="B3619">
        <v>2015</v>
      </c>
      <c r="C3619" t="s">
        <v>1189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201</v>
      </c>
      <c r="B3620">
        <v>2015</v>
      </c>
      <c r="C3620" t="s">
        <v>1192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202</v>
      </c>
      <c r="B3621">
        <v>2015</v>
      </c>
      <c r="C3621" t="s">
        <v>1193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202</v>
      </c>
      <c r="B3622">
        <v>2015</v>
      </c>
      <c r="C3622" t="s">
        <v>1191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202</v>
      </c>
      <c r="B3623">
        <v>2015</v>
      </c>
      <c r="C3623" t="s">
        <v>1190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202</v>
      </c>
      <c r="B3624">
        <v>2015</v>
      </c>
      <c r="C3624" t="s">
        <v>1189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202</v>
      </c>
      <c r="B3625">
        <v>2015</v>
      </c>
      <c r="C3625" t="s">
        <v>1195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202</v>
      </c>
      <c r="B3626">
        <v>2015</v>
      </c>
      <c r="C3626" t="s">
        <v>1194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202</v>
      </c>
      <c r="B3627">
        <v>2015</v>
      </c>
      <c r="C3627" t="s">
        <v>1192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203</v>
      </c>
      <c r="B3628">
        <v>2015</v>
      </c>
      <c r="C3628" t="s">
        <v>1190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203</v>
      </c>
      <c r="B3629">
        <v>2015</v>
      </c>
      <c r="C3629" t="s">
        <v>1195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203</v>
      </c>
      <c r="B3630">
        <v>2015</v>
      </c>
      <c r="C3630" t="s">
        <v>1189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203</v>
      </c>
      <c r="B3631">
        <v>2015</v>
      </c>
      <c r="C3631" t="s">
        <v>1193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203</v>
      </c>
      <c r="B3632">
        <v>2015</v>
      </c>
      <c r="C3632" t="s">
        <v>1194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203</v>
      </c>
      <c r="B3633">
        <v>2015</v>
      </c>
      <c r="C3633" t="s">
        <v>1191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203</v>
      </c>
      <c r="B3634">
        <v>2015</v>
      </c>
      <c r="C3634" t="s">
        <v>1192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204</v>
      </c>
      <c r="B3635">
        <v>2015</v>
      </c>
      <c r="C3635" t="s">
        <v>1193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204</v>
      </c>
      <c r="B3636">
        <v>2015</v>
      </c>
      <c r="C3636" t="s">
        <v>1192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204</v>
      </c>
      <c r="B3637">
        <v>2015</v>
      </c>
      <c r="C3637" t="s">
        <v>1195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204</v>
      </c>
      <c r="B3638">
        <v>2015</v>
      </c>
      <c r="C3638" t="s">
        <v>1191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204</v>
      </c>
      <c r="B3639">
        <v>2015</v>
      </c>
      <c r="C3639" t="s">
        <v>1194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204</v>
      </c>
      <c r="B3640">
        <v>2015</v>
      </c>
      <c r="C3640" t="s">
        <v>1190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204</v>
      </c>
      <c r="B3641">
        <v>2015</v>
      </c>
      <c r="C3641" t="s">
        <v>1189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205</v>
      </c>
      <c r="B3642">
        <v>2015</v>
      </c>
      <c r="C3642" t="s">
        <v>1192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205</v>
      </c>
      <c r="B3643">
        <v>2015</v>
      </c>
      <c r="C3643" t="s">
        <v>1195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205</v>
      </c>
      <c r="B3644">
        <v>2015</v>
      </c>
      <c r="C3644" t="s">
        <v>1189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205</v>
      </c>
      <c r="B3645">
        <v>2015</v>
      </c>
      <c r="C3645" t="s">
        <v>1194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205</v>
      </c>
      <c r="B3646">
        <v>2015</v>
      </c>
      <c r="C3646" t="s">
        <v>1190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205</v>
      </c>
      <c r="B3647">
        <v>2015</v>
      </c>
      <c r="C3647" t="s">
        <v>1193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205</v>
      </c>
      <c r="B3648">
        <v>2015</v>
      </c>
      <c r="C3648" t="s">
        <v>1191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206</v>
      </c>
      <c r="B3649">
        <v>2015</v>
      </c>
      <c r="C3649" t="s">
        <v>1192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206</v>
      </c>
      <c r="B3650">
        <v>2015</v>
      </c>
      <c r="C3650" t="s">
        <v>1190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206</v>
      </c>
      <c r="B3651">
        <v>2015</v>
      </c>
      <c r="C3651" t="s">
        <v>1193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206</v>
      </c>
      <c r="B3652">
        <v>2015</v>
      </c>
      <c r="C3652" t="s">
        <v>1194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206</v>
      </c>
      <c r="B3653">
        <v>2015</v>
      </c>
      <c r="C3653" t="s">
        <v>1195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206</v>
      </c>
      <c r="B3654">
        <v>2015</v>
      </c>
      <c r="C3654" t="s">
        <v>1189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206</v>
      </c>
      <c r="B3655">
        <v>2015</v>
      </c>
      <c r="C3655" t="s">
        <v>1191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207</v>
      </c>
      <c r="B3656">
        <v>2015</v>
      </c>
      <c r="C3656" t="s">
        <v>1189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207</v>
      </c>
      <c r="B3657">
        <v>2015</v>
      </c>
      <c r="C3657" t="s">
        <v>1190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207</v>
      </c>
      <c r="B3658">
        <v>2015</v>
      </c>
      <c r="C3658" t="s">
        <v>1195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207</v>
      </c>
      <c r="B3659">
        <v>2015</v>
      </c>
      <c r="C3659" t="s">
        <v>1194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207</v>
      </c>
      <c r="B3660">
        <v>2015</v>
      </c>
      <c r="C3660" t="s">
        <v>1192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207</v>
      </c>
      <c r="B3661">
        <v>2015</v>
      </c>
      <c r="C3661" t="s">
        <v>1191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207</v>
      </c>
      <c r="B3662">
        <v>2015</v>
      </c>
      <c r="C3662" t="s">
        <v>1193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208</v>
      </c>
      <c r="B3663">
        <v>2015</v>
      </c>
      <c r="C3663" t="s">
        <v>1189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208</v>
      </c>
      <c r="B3664">
        <v>2015</v>
      </c>
      <c r="C3664" t="s">
        <v>1193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208</v>
      </c>
      <c r="B3665">
        <v>2015</v>
      </c>
      <c r="C3665" t="s">
        <v>1190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208</v>
      </c>
      <c r="B3666">
        <v>2015</v>
      </c>
      <c r="C3666" t="s">
        <v>1194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208</v>
      </c>
      <c r="B3667">
        <v>2015</v>
      </c>
      <c r="C3667" t="s">
        <v>1195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208</v>
      </c>
      <c r="B3668">
        <v>2015</v>
      </c>
      <c r="C3668" t="s">
        <v>1192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208</v>
      </c>
      <c r="B3669">
        <v>2015</v>
      </c>
      <c r="C3669" t="s">
        <v>1191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209</v>
      </c>
      <c r="B3670">
        <v>2015</v>
      </c>
      <c r="C3670" t="s">
        <v>1189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209</v>
      </c>
      <c r="B3671">
        <v>2015</v>
      </c>
      <c r="C3671" t="s">
        <v>1190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209</v>
      </c>
      <c r="B3672">
        <v>2015</v>
      </c>
      <c r="C3672" t="s">
        <v>1195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209</v>
      </c>
      <c r="B3673">
        <v>2015</v>
      </c>
      <c r="C3673" t="s">
        <v>1194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209</v>
      </c>
      <c r="B3674">
        <v>2015</v>
      </c>
      <c r="C3674" t="s">
        <v>1193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209</v>
      </c>
      <c r="B3675">
        <v>2015</v>
      </c>
      <c r="C3675" t="s">
        <v>1192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209</v>
      </c>
      <c r="B3676">
        <v>2015</v>
      </c>
      <c r="C3676" t="s">
        <v>1191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210</v>
      </c>
      <c r="B3677">
        <v>2015</v>
      </c>
      <c r="C3677" t="s">
        <v>1192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210</v>
      </c>
      <c r="B3678">
        <v>2015</v>
      </c>
      <c r="C3678" t="s">
        <v>1191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210</v>
      </c>
      <c r="B3679">
        <v>2015</v>
      </c>
      <c r="C3679" t="s">
        <v>1189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210</v>
      </c>
      <c r="B3680">
        <v>2015</v>
      </c>
      <c r="C3680" t="s">
        <v>1195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210</v>
      </c>
      <c r="B3681">
        <v>2015</v>
      </c>
      <c r="C3681" t="s">
        <v>1194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210</v>
      </c>
      <c r="B3682">
        <v>2015</v>
      </c>
      <c r="C3682" t="s">
        <v>1193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210</v>
      </c>
      <c r="B3683">
        <v>2015</v>
      </c>
      <c r="C3683" t="s">
        <v>1190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211</v>
      </c>
      <c r="B3684">
        <v>2015</v>
      </c>
      <c r="C3684" t="s">
        <v>1194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211</v>
      </c>
      <c r="B3685">
        <v>2015</v>
      </c>
      <c r="C3685" t="s">
        <v>1195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211</v>
      </c>
      <c r="B3686">
        <v>2015</v>
      </c>
      <c r="C3686" t="s">
        <v>1191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211</v>
      </c>
      <c r="B3687">
        <v>2015</v>
      </c>
      <c r="C3687" t="s">
        <v>1189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211</v>
      </c>
      <c r="B3688">
        <v>2015</v>
      </c>
      <c r="C3688" t="s">
        <v>1192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211</v>
      </c>
      <c r="B3689">
        <v>2015</v>
      </c>
      <c r="C3689" t="s">
        <v>1190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211</v>
      </c>
      <c r="B3690">
        <v>2015</v>
      </c>
      <c r="C3690" t="s">
        <v>1193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212</v>
      </c>
      <c r="B3691">
        <v>2015</v>
      </c>
      <c r="C3691" t="s">
        <v>1191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212</v>
      </c>
      <c r="B3692">
        <v>2015</v>
      </c>
      <c r="C3692" t="s">
        <v>1189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212</v>
      </c>
      <c r="B3693">
        <v>2015</v>
      </c>
      <c r="C3693" t="s">
        <v>1194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212</v>
      </c>
      <c r="B3694">
        <v>2015</v>
      </c>
      <c r="C3694" t="s">
        <v>1195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212</v>
      </c>
      <c r="B3695">
        <v>2015</v>
      </c>
      <c r="C3695" t="s">
        <v>1192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212</v>
      </c>
      <c r="B3696">
        <v>2015</v>
      </c>
      <c r="C3696" t="s">
        <v>1190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212</v>
      </c>
      <c r="B3697">
        <v>2015</v>
      </c>
      <c r="C3697" t="s">
        <v>1193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213</v>
      </c>
      <c r="B3698">
        <v>2015</v>
      </c>
      <c r="C3698" t="s">
        <v>1190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213</v>
      </c>
      <c r="B3699">
        <v>2015</v>
      </c>
      <c r="C3699" t="s">
        <v>1192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213</v>
      </c>
      <c r="B3700">
        <v>2015</v>
      </c>
      <c r="C3700" t="s">
        <v>1193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213</v>
      </c>
      <c r="B3701">
        <v>2015</v>
      </c>
      <c r="C3701" t="s">
        <v>1194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213</v>
      </c>
      <c r="B3702">
        <v>2015</v>
      </c>
      <c r="C3702" t="s">
        <v>1191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213</v>
      </c>
      <c r="B3703">
        <v>2015</v>
      </c>
      <c r="C3703" t="s">
        <v>1189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213</v>
      </c>
      <c r="B3704">
        <v>2015</v>
      </c>
      <c r="C3704" t="s">
        <v>1195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214</v>
      </c>
      <c r="B3705">
        <v>2015</v>
      </c>
      <c r="C3705" t="s">
        <v>1189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214</v>
      </c>
      <c r="B3706">
        <v>2015</v>
      </c>
      <c r="C3706" t="s">
        <v>1191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214</v>
      </c>
      <c r="B3707">
        <v>2015</v>
      </c>
      <c r="C3707" t="s">
        <v>1195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214</v>
      </c>
      <c r="B3708">
        <v>2015</v>
      </c>
      <c r="C3708" t="s">
        <v>1193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214</v>
      </c>
      <c r="B3709">
        <v>2015</v>
      </c>
      <c r="C3709" t="s">
        <v>1192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214</v>
      </c>
      <c r="B3710">
        <v>2015</v>
      </c>
      <c r="C3710" t="s">
        <v>1190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214</v>
      </c>
      <c r="B3711">
        <v>2015</v>
      </c>
      <c r="C3711" t="s">
        <v>1194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215</v>
      </c>
      <c r="B3712">
        <v>2015</v>
      </c>
      <c r="C3712" t="s">
        <v>1189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215</v>
      </c>
      <c r="B3713">
        <v>2015</v>
      </c>
      <c r="C3713" t="s">
        <v>1190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215</v>
      </c>
      <c r="B3714">
        <v>2015</v>
      </c>
      <c r="C3714" t="s">
        <v>1191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215</v>
      </c>
      <c r="B3715">
        <v>2015</v>
      </c>
      <c r="C3715" t="s">
        <v>1194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215</v>
      </c>
      <c r="B3716">
        <v>2015</v>
      </c>
      <c r="C3716" t="s">
        <v>1193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215</v>
      </c>
      <c r="B3717">
        <v>2015</v>
      </c>
      <c r="C3717" t="s">
        <v>1192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215</v>
      </c>
      <c r="B3718">
        <v>2015</v>
      </c>
      <c r="C3718" t="s">
        <v>1195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216</v>
      </c>
      <c r="B3719">
        <v>2015</v>
      </c>
      <c r="C3719" t="s">
        <v>1193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216</v>
      </c>
      <c r="B3720">
        <v>2015</v>
      </c>
      <c r="C3720" t="s">
        <v>1192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216</v>
      </c>
      <c r="B3721">
        <v>2015</v>
      </c>
      <c r="C3721" t="s">
        <v>1195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216</v>
      </c>
      <c r="B3722">
        <v>2015</v>
      </c>
      <c r="C3722" t="s">
        <v>1194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216</v>
      </c>
      <c r="B3723">
        <v>2015</v>
      </c>
      <c r="C3723" t="s">
        <v>1189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216</v>
      </c>
      <c r="B3724">
        <v>2015</v>
      </c>
      <c r="C3724" t="s">
        <v>1190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216</v>
      </c>
      <c r="B3725">
        <v>2015</v>
      </c>
      <c r="C3725" t="s">
        <v>1191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217</v>
      </c>
      <c r="B3726">
        <v>2015</v>
      </c>
      <c r="C3726" t="s">
        <v>1194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217</v>
      </c>
      <c r="B3727">
        <v>2015</v>
      </c>
      <c r="C3727" t="s">
        <v>1195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217</v>
      </c>
      <c r="B3728">
        <v>2015</v>
      </c>
      <c r="C3728" t="s">
        <v>1192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217</v>
      </c>
      <c r="B3729">
        <v>2015</v>
      </c>
      <c r="C3729" t="s">
        <v>1193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217</v>
      </c>
      <c r="B3730">
        <v>2015</v>
      </c>
      <c r="C3730" t="s">
        <v>1189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217</v>
      </c>
      <c r="B3731">
        <v>2015</v>
      </c>
      <c r="C3731" t="s">
        <v>1191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217</v>
      </c>
      <c r="B3732">
        <v>2015</v>
      </c>
      <c r="C3732" t="s">
        <v>1190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218</v>
      </c>
      <c r="B3733">
        <v>2015</v>
      </c>
      <c r="C3733" t="s">
        <v>1190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218</v>
      </c>
      <c r="B3734">
        <v>2015</v>
      </c>
      <c r="C3734" t="s">
        <v>1189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218</v>
      </c>
      <c r="B3735">
        <v>2015</v>
      </c>
      <c r="C3735" t="s">
        <v>1193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218</v>
      </c>
      <c r="B3736">
        <v>2015</v>
      </c>
      <c r="C3736" t="s">
        <v>1191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218</v>
      </c>
      <c r="B3737">
        <v>2015</v>
      </c>
      <c r="C3737" t="s">
        <v>1195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218</v>
      </c>
      <c r="B3738">
        <v>2015</v>
      </c>
      <c r="C3738" t="s">
        <v>1192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218</v>
      </c>
      <c r="B3739">
        <v>2015</v>
      </c>
      <c r="C3739" t="s">
        <v>1194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219</v>
      </c>
      <c r="B3740">
        <v>2015</v>
      </c>
      <c r="C3740" t="s">
        <v>1189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219</v>
      </c>
      <c r="B3741">
        <v>2015</v>
      </c>
      <c r="C3741" t="s">
        <v>1190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219</v>
      </c>
      <c r="B3742">
        <v>2015</v>
      </c>
      <c r="C3742" t="s">
        <v>1191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219</v>
      </c>
      <c r="B3743">
        <v>2015</v>
      </c>
      <c r="C3743" t="s">
        <v>1192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219</v>
      </c>
      <c r="B3744">
        <v>2015</v>
      </c>
      <c r="C3744" t="s">
        <v>1193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219</v>
      </c>
      <c r="B3745">
        <v>2015</v>
      </c>
      <c r="C3745" t="s">
        <v>1195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219</v>
      </c>
      <c r="B3746">
        <v>2015</v>
      </c>
      <c r="C3746" t="s">
        <v>1194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220</v>
      </c>
      <c r="B3747">
        <v>2015</v>
      </c>
      <c r="C3747" t="s">
        <v>1190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220</v>
      </c>
      <c r="B3748">
        <v>2015</v>
      </c>
      <c r="C3748" t="s">
        <v>1194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220</v>
      </c>
      <c r="B3749">
        <v>2015</v>
      </c>
      <c r="C3749" t="s">
        <v>1189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220</v>
      </c>
      <c r="B3750">
        <v>2015</v>
      </c>
      <c r="C3750" t="s">
        <v>1192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220</v>
      </c>
      <c r="B3751">
        <v>2015</v>
      </c>
      <c r="C3751" t="s">
        <v>1193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220</v>
      </c>
      <c r="B3752">
        <v>2015</v>
      </c>
      <c r="C3752" t="s">
        <v>1191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220</v>
      </c>
      <c r="B3753">
        <v>2015</v>
      </c>
      <c r="C3753" t="s">
        <v>1195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221</v>
      </c>
      <c r="B3754">
        <v>2015</v>
      </c>
      <c r="C3754" t="s">
        <v>1193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221</v>
      </c>
      <c r="B3755">
        <v>2015</v>
      </c>
      <c r="C3755" t="s">
        <v>1194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221</v>
      </c>
      <c r="B3756">
        <v>2015</v>
      </c>
      <c r="C3756" t="s">
        <v>1195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221</v>
      </c>
      <c r="B3757">
        <v>2015</v>
      </c>
      <c r="C3757" t="s">
        <v>1191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221</v>
      </c>
      <c r="B3758">
        <v>2015</v>
      </c>
      <c r="C3758" t="s">
        <v>1192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221</v>
      </c>
      <c r="B3759">
        <v>2015</v>
      </c>
      <c r="C3759" t="s">
        <v>1190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221</v>
      </c>
      <c r="B3760">
        <v>2015</v>
      </c>
      <c r="C3760" t="s">
        <v>1189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222</v>
      </c>
      <c r="B3761">
        <v>2015</v>
      </c>
      <c r="C3761" t="s">
        <v>1189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222</v>
      </c>
      <c r="B3762">
        <v>2015</v>
      </c>
      <c r="C3762" t="s">
        <v>1195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222</v>
      </c>
      <c r="B3763">
        <v>2015</v>
      </c>
      <c r="C3763" t="s">
        <v>1193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222</v>
      </c>
      <c r="B3764">
        <v>2015</v>
      </c>
      <c r="C3764" t="s">
        <v>1194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222</v>
      </c>
      <c r="B3765">
        <v>2015</v>
      </c>
      <c r="C3765" t="s">
        <v>1190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222</v>
      </c>
      <c r="B3766">
        <v>2015</v>
      </c>
      <c r="C3766" t="s">
        <v>1191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222</v>
      </c>
      <c r="B3767">
        <v>2015</v>
      </c>
      <c r="C3767" t="s">
        <v>1192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223</v>
      </c>
      <c r="B3768">
        <v>2015</v>
      </c>
      <c r="C3768" t="s">
        <v>1189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223</v>
      </c>
      <c r="B3769">
        <v>2015</v>
      </c>
      <c r="C3769" t="s">
        <v>1194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223</v>
      </c>
      <c r="B3770">
        <v>2015</v>
      </c>
      <c r="C3770" t="s">
        <v>1192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223</v>
      </c>
      <c r="B3771">
        <v>2015</v>
      </c>
      <c r="C3771" t="s">
        <v>1191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223</v>
      </c>
      <c r="B3772">
        <v>2015</v>
      </c>
      <c r="C3772" t="s">
        <v>1190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223</v>
      </c>
      <c r="B3773">
        <v>2015</v>
      </c>
      <c r="C3773" t="s">
        <v>1195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223</v>
      </c>
      <c r="B3774">
        <v>2015</v>
      </c>
      <c r="C3774" t="s">
        <v>1193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224</v>
      </c>
      <c r="B3775">
        <v>2015</v>
      </c>
      <c r="C3775" t="s">
        <v>1192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224</v>
      </c>
      <c r="B3776">
        <v>2015</v>
      </c>
      <c r="C3776" t="s">
        <v>1195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224</v>
      </c>
      <c r="B3777">
        <v>2015</v>
      </c>
      <c r="C3777" t="s">
        <v>1193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224</v>
      </c>
      <c r="B3778">
        <v>2015</v>
      </c>
      <c r="C3778" t="s">
        <v>1190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224</v>
      </c>
      <c r="B3779">
        <v>2015</v>
      </c>
      <c r="C3779" t="s">
        <v>1189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224</v>
      </c>
      <c r="B3780">
        <v>2015</v>
      </c>
      <c r="C3780" t="s">
        <v>1194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224</v>
      </c>
      <c r="B3781">
        <v>2015</v>
      </c>
      <c r="C3781" t="s">
        <v>1191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225</v>
      </c>
      <c r="B3782">
        <v>2015</v>
      </c>
      <c r="C3782" t="s">
        <v>1190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225</v>
      </c>
      <c r="B3783">
        <v>2015</v>
      </c>
      <c r="C3783" t="s">
        <v>1194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225</v>
      </c>
      <c r="B3784">
        <v>2015</v>
      </c>
      <c r="C3784" t="s">
        <v>1195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225</v>
      </c>
      <c r="B3785">
        <v>2015</v>
      </c>
      <c r="C3785" t="s">
        <v>1193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225</v>
      </c>
      <c r="B3786">
        <v>2015</v>
      </c>
      <c r="C3786" t="s">
        <v>1192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225</v>
      </c>
      <c r="B3787">
        <v>2015</v>
      </c>
      <c r="C3787" t="s">
        <v>1189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225</v>
      </c>
      <c r="B3788">
        <v>2015</v>
      </c>
      <c r="C3788" t="s">
        <v>1191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226</v>
      </c>
      <c r="B3789">
        <v>2015</v>
      </c>
      <c r="C3789" t="s">
        <v>1191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226</v>
      </c>
      <c r="B3790">
        <v>2015</v>
      </c>
      <c r="C3790" t="s">
        <v>1189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226</v>
      </c>
      <c r="B3791">
        <v>2015</v>
      </c>
      <c r="C3791" t="s">
        <v>1192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226</v>
      </c>
      <c r="B3792">
        <v>2015</v>
      </c>
      <c r="C3792" t="s">
        <v>1194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226</v>
      </c>
      <c r="B3793">
        <v>2015</v>
      </c>
      <c r="C3793" t="s">
        <v>1193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226</v>
      </c>
      <c r="B3794">
        <v>2015</v>
      </c>
      <c r="C3794" t="s">
        <v>1190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226</v>
      </c>
      <c r="B3795">
        <v>2015</v>
      </c>
      <c r="C3795" t="s">
        <v>1195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227</v>
      </c>
      <c r="B3796">
        <v>2015</v>
      </c>
      <c r="C3796" t="s">
        <v>1194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227</v>
      </c>
      <c r="B3797">
        <v>2015</v>
      </c>
      <c r="C3797" t="s">
        <v>1189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227</v>
      </c>
      <c r="B3798">
        <v>2015</v>
      </c>
      <c r="C3798" t="s">
        <v>1193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227</v>
      </c>
      <c r="B3799">
        <v>2015</v>
      </c>
      <c r="C3799" t="s">
        <v>1192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227</v>
      </c>
      <c r="B3800">
        <v>2015</v>
      </c>
      <c r="C3800" t="s">
        <v>1195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227</v>
      </c>
      <c r="B3801">
        <v>2015</v>
      </c>
      <c r="C3801" t="s">
        <v>1191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227</v>
      </c>
      <c r="B3802">
        <v>2015</v>
      </c>
      <c r="C3802" t="s">
        <v>1190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228</v>
      </c>
      <c r="B3803">
        <v>2015</v>
      </c>
      <c r="C3803" t="s">
        <v>1195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228</v>
      </c>
      <c r="B3804">
        <v>2015</v>
      </c>
      <c r="C3804" t="s">
        <v>1194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228</v>
      </c>
      <c r="B3805">
        <v>2015</v>
      </c>
      <c r="C3805" t="s">
        <v>1192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228</v>
      </c>
      <c r="B3806">
        <v>2015</v>
      </c>
      <c r="C3806" t="s">
        <v>1190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228</v>
      </c>
      <c r="B3807">
        <v>2015</v>
      </c>
      <c r="C3807" t="s">
        <v>1189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228</v>
      </c>
      <c r="B3808">
        <v>2015</v>
      </c>
      <c r="C3808" t="s">
        <v>1191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228</v>
      </c>
      <c r="B3809">
        <v>2015</v>
      </c>
      <c r="C3809" t="s">
        <v>1193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229</v>
      </c>
      <c r="B3810">
        <v>2015</v>
      </c>
      <c r="C3810" t="s">
        <v>1192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229</v>
      </c>
      <c r="B3811">
        <v>2015</v>
      </c>
      <c r="C3811" t="s">
        <v>1194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229</v>
      </c>
      <c r="B3812">
        <v>2015</v>
      </c>
      <c r="C3812" t="s">
        <v>1193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229</v>
      </c>
      <c r="B3813">
        <v>2015</v>
      </c>
      <c r="C3813" t="s">
        <v>1190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229</v>
      </c>
      <c r="B3814">
        <v>2015</v>
      </c>
      <c r="C3814" t="s">
        <v>1189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229</v>
      </c>
      <c r="B3815">
        <v>2015</v>
      </c>
      <c r="C3815" t="s">
        <v>1191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229</v>
      </c>
      <c r="B3816">
        <v>2015</v>
      </c>
      <c r="C3816" t="s">
        <v>1195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230</v>
      </c>
      <c r="B3817">
        <v>2015</v>
      </c>
      <c r="C3817" t="s">
        <v>1191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230</v>
      </c>
      <c r="B3818">
        <v>2015</v>
      </c>
      <c r="C3818" t="s">
        <v>1190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230</v>
      </c>
      <c r="B3819">
        <v>2015</v>
      </c>
      <c r="C3819" t="s">
        <v>1192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230</v>
      </c>
      <c r="B3820">
        <v>2015</v>
      </c>
      <c r="C3820" t="s">
        <v>1193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230</v>
      </c>
      <c r="B3821">
        <v>2015</v>
      </c>
      <c r="C3821" t="s">
        <v>1194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230</v>
      </c>
      <c r="B3822">
        <v>2015</v>
      </c>
      <c r="C3822" t="s">
        <v>1195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230</v>
      </c>
      <c r="B3823">
        <v>2015</v>
      </c>
      <c r="C3823" t="s">
        <v>1189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231</v>
      </c>
      <c r="B3824">
        <v>2015</v>
      </c>
      <c r="C3824" t="s">
        <v>1190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231</v>
      </c>
      <c r="B3825">
        <v>2015</v>
      </c>
      <c r="C3825" t="s">
        <v>1189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231</v>
      </c>
      <c r="B3826">
        <v>2015</v>
      </c>
      <c r="C3826" t="s">
        <v>1192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231</v>
      </c>
      <c r="B3827">
        <v>2015</v>
      </c>
      <c r="C3827" t="s">
        <v>1194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231</v>
      </c>
      <c r="B3828">
        <v>2015</v>
      </c>
      <c r="C3828" t="s">
        <v>1195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231</v>
      </c>
      <c r="B3829">
        <v>2015</v>
      </c>
      <c r="C3829" t="s">
        <v>1193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231</v>
      </c>
      <c r="B3830">
        <v>2015</v>
      </c>
      <c r="C3830" t="s">
        <v>1191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232</v>
      </c>
      <c r="B3831">
        <v>2015</v>
      </c>
      <c r="C3831" t="s">
        <v>1189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232</v>
      </c>
      <c r="B3832">
        <v>2015</v>
      </c>
      <c r="C3832" t="s">
        <v>1190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232</v>
      </c>
      <c r="B3833">
        <v>2015</v>
      </c>
      <c r="C3833" t="s">
        <v>1192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232</v>
      </c>
      <c r="B3834">
        <v>2015</v>
      </c>
      <c r="C3834" t="s">
        <v>1195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232</v>
      </c>
      <c r="B3835">
        <v>2015</v>
      </c>
      <c r="C3835" t="s">
        <v>1193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232</v>
      </c>
      <c r="B3836">
        <v>2015</v>
      </c>
      <c r="C3836" t="s">
        <v>1194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232</v>
      </c>
      <c r="B3837">
        <v>2015</v>
      </c>
      <c r="C3837" t="s">
        <v>1191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233</v>
      </c>
      <c r="B3838">
        <v>2015</v>
      </c>
      <c r="C3838" t="s">
        <v>1190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233</v>
      </c>
      <c r="B3839">
        <v>2015</v>
      </c>
      <c r="C3839" t="s">
        <v>1195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233</v>
      </c>
      <c r="B3840">
        <v>2015</v>
      </c>
      <c r="C3840" t="s">
        <v>1192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233</v>
      </c>
      <c r="B3841">
        <v>2015</v>
      </c>
      <c r="C3841" t="s">
        <v>1193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233</v>
      </c>
      <c r="B3842">
        <v>2015</v>
      </c>
      <c r="C3842" t="s">
        <v>1194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233</v>
      </c>
      <c r="B3843">
        <v>2015</v>
      </c>
      <c r="C3843" t="s">
        <v>1189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233</v>
      </c>
      <c r="B3844">
        <v>2015</v>
      </c>
      <c r="C3844" t="s">
        <v>1191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234</v>
      </c>
      <c r="B3845">
        <v>2015</v>
      </c>
      <c r="C3845" t="s">
        <v>1192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234</v>
      </c>
      <c r="B3846">
        <v>2015</v>
      </c>
      <c r="C3846" t="s">
        <v>1189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234</v>
      </c>
      <c r="B3847">
        <v>2015</v>
      </c>
      <c r="C3847" t="s">
        <v>1194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234</v>
      </c>
      <c r="B3848">
        <v>2015</v>
      </c>
      <c r="C3848" t="s">
        <v>1190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234</v>
      </c>
      <c r="B3849">
        <v>2015</v>
      </c>
      <c r="C3849" t="s">
        <v>1195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234</v>
      </c>
      <c r="B3850">
        <v>2015</v>
      </c>
      <c r="C3850" t="s">
        <v>1191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234</v>
      </c>
      <c r="B3851">
        <v>2015</v>
      </c>
      <c r="C3851" t="s">
        <v>1193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235</v>
      </c>
      <c r="B3852">
        <v>2015</v>
      </c>
      <c r="C3852" t="s">
        <v>1189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235</v>
      </c>
      <c r="B3853">
        <v>2015</v>
      </c>
      <c r="C3853" t="s">
        <v>1190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235</v>
      </c>
      <c r="B3854">
        <v>2015</v>
      </c>
      <c r="C3854" t="s">
        <v>1193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235</v>
      </c>
      <c r="B3855">
        <v>2015</v>
      </c>
      <c r="C3855" t="s">
        <v>1192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235</v>
      </c>
      <c r="B3856">
        <v>2015</v>
      </c>
      <c r="C3856" t="s">
        <v>1191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235</v>
      </c>
      <c r="B3857">
        <v>2015</v>
      </c>
      <c r="C3857" t="s">
        <v>1195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235</v>
      </c>
      <c r="B3858">
        <v>2015</v>
      </c>
      <c r="C3858" t="s">
        <v>1194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236</v>
      </c>
      <c r="B3859">
        <v>2015</v>
      </c>
      <c r="C3859" t="s">
        <v>1189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236</v>
      </c>
      <c r="B3860">
        <v>2015</v>
      </c>
      <c r="C3860" t="s">
        <v>1192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236</v>
      </c>
      <c r="B3861">
        <v>2015</v>
      </c>
      <c r="C3861" t="s">
        <v>1190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236</v>
      </c>
      <c r="B3862">
        <v>2015</v>
      </c>
      <c r="C3862" t="s">
        <v>1193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236</v>
      </c>
      <c r="B3863">
        <v>2015</v>
      </c>
      <c r="C3863" t="s">
        <v>1195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236</v>
      </c>
      <c r="B3864">
        <v>2015</v>
      </c>
      <c r="C3864" t="s">
        <v>1191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236</v>
      </c>
      <c r="B3865">
        <v>2015</v>
      </c>
      <c r="C3865" t="s">
        <v>1194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237</v>
      </c>
      <c r="B3866">
        <v>2015</v>
      </c>
      <c r="C3866" t="s">
        <v>1191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237</v>
      </c>
      <c r="B3867">
        <v>2015</v>
      </c>
      <c r="C3867" t="s">
        <v>1189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237</v>
      </c>
      <c r="B3868">
        <v>2015</v>
      </c>
      <c r="C3868" t="s">
        <v>1193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237</v>
      </c>
      <c r="B3869">
        <v>2015</v>
      </c>
      <c r="C3869" t="s">
        <v>1190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237</v>
      </c>
      <c r="B3870">
        <v>2015</v>
      </c>
      <c r="C3870" t="s">
        <v>1195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237</v>
      </c>
      <c r="B3871">
        <v>2015</v>
      </c>
      <c r="C3871" t="s">
        <v>1194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237</v>
      </c>
      <c r="B3872">
        <v>2015</v>
      </c>
      <c r="C3872" t="s">
        <v>1192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238</v>
      </c>
      <c r="B3873">
        <v>2015</v>
      </c>
      <c r="C3873" t="s">
        <v>1193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238</v>
      </c>
      <c r="B3874">
        <v>2015</v>
      </c>
      <c r="C3874" t="s">
        <v>1195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238</v>
      </c>
      <c r="B3875">
        <v>2015</v>
      </c>
      <c r="C3875" t="s">
        <v>1194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238</v>
      </c>
      <c r="B3876">
        <v>2015</v>
      </c>
      <c r="C3876" t="s">
        <v>1189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238</v>
      </c>
      <c r="B3877">
        <v>2015</v>
      </c>
      <c r="C3877" t="s">
        <v>1190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238</v>
      </c>
      <c r="B3878">
        <v>2015</v>
      </c>
      <c r="C3878" t="s">
        <v>1192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238</v>
      </c>
      <c r="B3879">
        <v>2015</v>
      </c>
      <c r="C3879" t="s">
        <v>1191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239</v>
      </c>
      <c r="B3880">
        <v>2015</v>
      </c>
      <c r="C3880" t="s">
        <v>1192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239</v>
      </c>
      <c r="B3881">
        <v>2015</v>
      </c>
      <c r="C3881" t="s">
        <v>1191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239</v>
      </c>
      <c r="B3882">
        <v>2015</v>
      </c>
      <c r="C3882" t="s">
        <v>1195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239</v>
      </c>
      <c r="B3883">
        <v>2015</v>
      </c>
      <c r="C3883" t="s">
        <v>1190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239</v>
      </c>
      <c r="B3884">
        <v>2015</v>
      </c>
      <c r="C3884" t="s">
        <v>1193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239</v>
      </c>
      <c r="B3885">
        <v>2015</v>
      </c>
      <c r="C3885" t="s">
        <v>1194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239</v>
      </c>
      <c r="B3886">
        <v>2015</v>
      </c>
      <c r="C3886" t="s">
        <v>1189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240</v>
      </c>
      <c r="B3887">
        <v>2015</v>
      </c>
      <c r="C3887" t="s">
        <v>1189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240</v>
      </c>
      <c r="B3888">
        <v>2015</v>
      </c>
      <c r="C3888" t="s">
        <v>1194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240</v>
      </c>
      <c r="B3889">
        <v>2015</v>
      </c>
      <c r="C3889" t="s">
        <v>1191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240</v>
      </c>
      <c r="B3890">
        <v>2015</v>
      </c>
      <c r="C3890" t="s">
        <v>1195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240</v>
      </c>
      <c r="B3891">
        <v>2015</v>
      </c>
      <c r="C3891" t="s">
        <v>1192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240</v>
      </c>
      <c r="B3892">
        <v>2015</v>
      </c>
      <c r="C3892" t="s">
        <v>1193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240</v>
      </c>
      <c r="B3893">
        <v>2015</v>
      </c>
      <c r="C3893" t="s">
        <v>1190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241</v>
      </c>
      <c r="B3894">
        <v>2015</v>
      </c>
      <c r="C3894" t="s">
        <v>1191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241</v>
      </c>
      <c r="B3895">
        <v>2015</v>
      </c>
      <c r="C3895" t="s">
        <v>1193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241</v>
      </c>
      <c r="B3896">
        <v>2015</v>
      </c>
      <c r="C3896" t="s">
        <v>1192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241</v>
      </c>
      <c r="B3897">
        <v>2015</v>
      </c>
      <c r="C3897" t="s">
        <v>1195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241</v>
      </c>
      <c r="B3898">
        <v>2015</v>
      </c>
      <c r="C3898" t="s">
        <v>1194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241</v>
      </c>
      <c r="B3899">
        <v>2015</v>
      </c>
      <c r="C3899" t="s">
        <v>1189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241</v>
      </c>
      <c r="B3900">
        <v>2015</v>
      </c>
      <c r="C3900" t="s">
        <v>1190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242</v>
      </c>
      <c r="B3901">
        <v>2015</v>
      </c>
      <c r="C3901" t="s">
        <v>1194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242</v>
      </c>
      <c r="B3902">
        <v>2015</v>
      </c>
      <c r="C3902" t="s">
        <v>1191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242</v>
      </c>
      <c r="B3903">
        <v>2015</v>
      </c>
      <c r="C3903" t="s">
        <v>1193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242</v>
      </c>
      <c r="B3904">
        <v>2015</v>
      </c>
      <c r="C3904" t="s">
        <v>1192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242</v>
      </c>
      <c r="B3905">
        <v>2015</v>
      </c>
      <c r="C3905" t="s">
        <v>1190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242</v>
      </c>
      <c r="B3906">
        <v>2015</v>
      </c>
      <c r="C3906" t="s">
        <v>1189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242</v>
      </c>
      <c r="B3907">
        <v>2015</v>
      </c>
      <c r="C3907" t="s">
        <v>1195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243</v>
      </c>
      <c r="B3908">
        <v>2015</v>
      </c>
      <c r="C3908" t="s">
        <v>1192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243</v>
      </c>
      <c r="B3909">
        <v>2015</v>
      </c>
      <c r="C3909" t="s">
        <v>1193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243</v>
      </c>
      <c r="B3910">
        <v>2015</v>
      </c>
      <c r="C3910" t="s">
        <v>1190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243</v>
      </c>
      <c r="B3911">
        <v>2015</v>
      </c>
      <c r="C3911" t="s">
        <v>1195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243</v>
      </c>
      <c r="B3912">
        <v>2015</v>
      </c>
      <c r="C3912" t="s">
        <v>1194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243</v>
      </c>
      <c r="B3913">
        <v>2015</v>
      </c>
      <c r="C3913" t="s">
        <v>1191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243</v>
      </c>
      <c r="B3914">
        <v>2015</v>
      </c>
      <c r="C3914" t="s">
        <v>1189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244</v>
      </c>
      <c r="B3915">
        <v>2015</v>
      </c>
      <c r="C3915" t="s">
        <v>1195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244</v>
      </c>
      <c r="B3916">
        <v>2015</v>
      </c>
      <c r="C3916" t="s">
        <v>1189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244</v>
      </c>
      <c r="B3917">
        <v>2015</v>
      </c>
      <c r="C3917" t="s">
        <v>1192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244</v>
      </c>
      <c r="B3918">
        <v>2015</v>
      </c>
      <c r="C3918" t="s">
        <v>1190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244</v>
      </c>
      <c r="B3919">
        <v>2015</v>
      </c>
      <c r="C3919" t="s">
        <v>1194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244</v>
      </c>
      <c r="B3920">
        <v>2015</v>
      </c>
      <c r="C3920" t="s">
        <v>1193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244</v>
      </c>
      <c r="B3921">
        <v>2015</v>
      </c>
      <c r="C3921" t="s">
        <v>1191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245</v>
      </c>
      <c r="B3922">
        <v>2015</v>
      </c>
      <c r="C3922" t="s">
        <v>1189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245</v>
      </c>
      <c r="B3923">
        <v>2015</v>
      </c>
      <c r="C3923" t="s">
        <v>1191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245</v>
      </c>
      <c r="B3924">
        <v>2015</v>
      </c>
      <c r="C3924" t="s">
        <v>1195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245</v>
      </c>
      <c r="B3925">
        <v>2015</v>
      </c>
      <c r="C3925" t="s">
        <v>1190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245</v>
      </c>
      <c r="B3926">
        <v>2015</v>
      </c>
      <c r="C3926" t="s">
        <v>1193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245</v>
      </c>
      <c r="B3927">
        <v>2015</v>
      </c>
      <c r="C3927" t="s">
        <v>1192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245</v>
      </c>
      <c r="B3928">
        <v>2015</v>
      </c>
      <c r="C3928" t="s">
        <v>1194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188</v>
      </c>
      <c r="B3929">
        <v>2016</v>
      </c>
      <c r="C3929" t="s">
        <v>1192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188</v>
      </c>
      <c r="B3930">
        <v>2016</v>
      </c>
      <c r="C3930" t="s">
        <v>1195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188</v>
      </c>
      <c r="B3931">
        <v>2016</v>
      </c>
      <c r="C3931" t="s">
        <v>1193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188</v>
      </c>
      <c r="B3932">
        <v>2016</v>
      </c>
      <c r="C3932" t="s">
        <v>1189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188</v>
      </c>
      <c r="B3933">
        <v>2016</v>
      </c>
      <c r="C3933" t="s">
        <v>1191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188</v>
      </c>
      <c r="B3934">
        <v>2016</v>
      </c>
      <c r="C3934" t="s">
        <v>1194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188</v>
      </c>
      <c r="B3935">
        <v>2016</v>
      </c>
      <c r="C3935" t="s">
        <v>1190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196</v>
      </c>
      <c r="B3936">
        <v>2016</v>
      </c>
      <c r="C3936" t="s">
        <v>1195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196</v>
      </c>
      <c r="B3937">
        <v>2016</v>
      </c>
      <c r="C3937" t="s">
        <v>1193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196</v>
      </c>
      <c r="B3938">
        <v>2016</v>
      </c>
      <c r="C3938" t="s">
        <v>1189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196</v>
      </c>
      <c r="B3939">
        <v>2016</v>
      </c>
      <c r="C3939" t="s">
        <v>1191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196</v>
      </c>
      <c r="B3940">
        <v>2016</v>
      </c>
      <c r="C3940" t="s">
        <v>1190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196</v>
      </c>
      <c r="B3941">
        <v>2016</v>
      </c>
      <c r="C3941" t="s">
        <v>1194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196</v>
      </c>
      <c r="B3942">
        <v>2016</v>
      </c>
      <c r="C3942" t="s">
        <v>1192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197</v>
      </c>
      <c r="B3943">
        <v>2016</v>
      </c>
      <c r="C3943" t="s">
        <v>1189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197</v>
      </c>
      <c r="B3944">
        <v>2016</v>
      </c>
      <c r="C3944" t="s">
        <v>1193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197</v>
      </c>
      <c r="B3945">
        <v>2016</v>
      </c>
      <c r="C3945" t="s">
        <v>1192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197</v>
      </c>
      <c r="B3946">
        <v>2016</v>
      </c>
      <c r="C3946" t="s">
        <v>1195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197</v>
      </c>
      <c r="B3947">
        <v>2016</v>
      </c>
      <c r="C3947" t="s">
        <v>1194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197</v>
      </c>
      <c r="B3948">
        <v>2016</v>
      </c>
      <c r="C3948" t="s">
        <v>1191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197</v>
      </c>
      <c r="B3949">
        <v>2016</v>
      </c>
      <c r="C3949" t="s">
        <v>1190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198</v>
      </c>
      <c r="B3950">
        <v>2016</v>
      </c>
      <c r="C3950" t="s">
        <v>1192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198</v>
      </c>
      <c r="B3951">
        <v>2016</v>
      </c>
      <c r="C3951" t="s">
        <v>1191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198</v>
      </c>
      <c r="B3952">
        <v>2016</v>
      </c>
      <c r="C3952" t="s">
        <v>1195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198</v>
      </c>
      <c r="B3953">
        <v>2016</v>
      </c>
      <c r="C3953" t="s">
        <v>1194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198</v>
      </c>
      <c r="B3954">
        <v>2016</v>
      </c>
      <c r="C3954" t="s">
        <v>1189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198</v>
      </c>
      <c r="B3955">
        <v>2016</v>
      </c>
      <c r="C3955" t="s">
        <v>1190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198</v>
      </c>
      <c r="B3956">
        <v>2016</v>
      </c>
      <c r="C3956" t="s">
        <v>1193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199</v>
      </c>
      <c r="B3957">
        <v>2016</v>
      </c>
      <c r="C3957" t="s">
        <v>1194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199</v>
      </c>
      <c r="B3958">
        <v>2016</v>
      </c>
      <c r="C3958" t="s">
        <v>1195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199</v>
      </c>
      <c r="B3959">
        <v>2016</v>
      </c>
      <c r="C3959" t="s">
        <v>1193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199</v>
      </c>
      <c r="B3960">
        <v>2016</v>
      </c>
      <c r="C3960" t="s">
        <v>1190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199</v>
      </c>
      <c r="B3961">
        <v>2016</v>
      </c>
      <c r="C3961" t="s">
        <v>1192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199</v>
      </c>
      <c r="B3962">
        <v>2016</v>
      </c>
      <c r="C3962" t="s">
        <v>1189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199</v>
      </c>
      <c r="B3963">
        <v>2016</v>
      </c>
      <c r="C3963" t="s">
        <v>1191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200</v>
      </c>
      <c r="B3964">
        <v>2016</v>
      </c>
      <c r="C3964" t="s">
        <v>1189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200</v>
      </c>
      <c r="B3965">
        <v>2016</v>
      </c>
      <c r="C3965" t="s">
        <v>1194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200</v>
      </c>
      <c r="B3966">
        <v>2016</v>
      </c>
      <c r="C3966" t="s">
        <v>1191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200</v>
      </c>
      <c r="B3967">
        <v>2016</v>
      </c>
      <c r="C3967" t="s">
        <v>1192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200</v>
      </c>
      <c r="B3968">
        <v>2016</v>
      </c>
      <c r="C3968" t="s">
        <v>1193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200</v>
      </c>
      <c r="B3969">
        <v>2016</v>
      </c>
      <c r="C3969" t="s">
        <v>1195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200</v>
      </c>
      <c r="B3970">
        <v>2016</v>
      </c>
      <c r="C3970" t="s">
        <v>1190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201</v>
      </c>
      <c r="B3971">
        <v>2016</v>
      </c>
      <c r="C3971" t="s">
        <v>1191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201</v>
      </c>
      <c r="B3972">
        <v>2016</v>
      </c>
      <c r="C3972" t="s">
        <v>1194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201</v>
      </c>
      <c r="B3973">
        <v>2016</v>
      </c>
      <c r="C3973" t="s">
        <v>1193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201</v>
      </c>
      <c r="B3974">
        <v>2016</v>
      </c>
      <c r="C3974" t="s">
        <v>1189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201</v>
      </c>
      <c r="B3975">
        <v>2016</v>
      </c>
      <c r="C3975" t="s">
        <v>1195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201</v>
      </c>
      <c r="B3976">
        <v>2016</v>
      </c>
      <c r="C3976" t="s">
        <v>1192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201</v>
      </c>
      <c r="B3977">
        <v>2016</v>
      </c>
      <c r="C3977" t="s">
        <v>1190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202</v>
      </c>
      <c r="B3978">
        <v>2016</v>
      </c>
      <c r="C3978" t="s">
        <v>1194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202</v>
      </c>
      <c r="B3979">
        <v>2016</v>
      </c>
      <c r="C3979" t="s">
        <v>1191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202</v>
      </c>
      <c r="B3980">
        <v>2016</v>
      </c>
      <c r="C3980" t="s">
        <v>1192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202</v>
      </c>
      <c r="B3981">
        <v>2016</v>
      </c>
      <c r="C3981" t="s">
        <v>1195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202</v>
      </c>
      <c r="B3982">
        <v>2016</v>
      </c>
      <c r="C3982" t="s">
        <v>1190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202</v>
      </c>
      <c r="B3983">
        <v>2016</v>
      </c>
      <c r="C3983" t="s">
        <v>1189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202</v>
      </c>
      <c r="B3984">
        <v>2016</v>
      </c>
      <c r="C3984" t="s">
        <v>1193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203</v>
      </c>
      <c r="B3985">
        <v>2016</v>
      </c>
      <c r="C3985" t="s">
        <v>1190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203</v>
      </c>
      <c r="B3986">
        <v>2016</v>
      </c>
      <c r="C3986" t="s">
        <v>1193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203</v>
      </c>
      <c r="B3987">
        <v>2016</v>
      </c>
      <c r="C3987" t="s">
        <v>1194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203</v>
      </c>
      <c r="B3988">
        <v>2016</v>
      </c>
      <c r="C3988" t="s">
        <v>1195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203</v>
      </c>
      <c r="B3989">
        <v>2016</v>
      </c>
      <c r="C3989" t="s">
        <v>1189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203</v>
      </c>
      <c r="B3990">
        <v>2016</v>
      </c>
      <c r="C3990" t="s">
        <v>1191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203</v>
      </c>
      <c r="B3991">
        <v>2016</v>
      </c>
      <c r="C3991" t="s">
        <v>1192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204</v>
      </c>
      <c r="B3992">
        <v>2016</v>
      </c>
      <c r="C3992" t="s">
        <v>1191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204</v>
      </c>
      <c r="B3993">
        <v>2016</v>
      </c>
      <c r="C3993" t="s">
        <v>1189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204</v>
      </c>
      <c r="B3994">
        <v>2016</v>
      </c>
      <c r="C3994" t="s">
        <v>1195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204</v>
      </c>
      <c r="B3995">
        <v>2016</v>
      </c>
      <c r="C3995" t="s">
        <v>1193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204</v>
      </c>
      <c r="B3996">
        <v>2016</v>
      </c>
      <c r="C3996" t="s">
        <v>1194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204</v>
      </c>
      <c r="B3997">
        <v>2016</v>
      </c>
      <c r="C3997" t="s">
        <v>1192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204</v>
      </c>
      <c r="B3998">
        <v>2016</v>
      </c>
      <c r="C3998" t="s">
        <v>1190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205</v>
      </c>
      <c r="B3999">
        <v>2016</v>
      </c>
      <c r="C3999" t="s">
        <v>1195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205</v>
      </c>
      <c r="B4000">
        <v>2016</v>
      </c>
      <c r="C4000" t="s">
        <v>1192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205</v>
      </c>
      <c r="B4001">
        <v>2016</v>
      </c>
      <c r="C4001" t="s">
        <v>1189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205</v>
      </c>
      <c r="B4002">
        <v>2016</v>
      </c>
      <c r="C4002" t="s">
        <v>1194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205</v>
      </c>
      <c r="B4003">
        <v>2016</v>
      </c>
      <c r="C4003" t="s">
        <v>1190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205</v>
      </c>
      <c r="B4004">
        <v>2016</v>
      </c>
      <c r="C4004" t="s">
        <v>1191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205</v>
      </c>
      <c r="B4005">
        <v>2016</v>
      </c>
      <c r="C4005" t="s">
        <v>1193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206</v>
      </c>
      <c r="B4006">
        <v>2016</v>
      </c>
      <c r="C4006" t="s">
        <v>1195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206</v>
      </c>
      <c r="B4007">
        <v>2016</v>
      </c>
      <c r="C4007" t="s">
        <v>1189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206</v>
      </c>
      <c r="B4008">
        <v>2016</v>
      </c>
      <c r="C4008" t="s">
        <v>1190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206</v>
      </c>
      <c r="B4009">
        <v>2016</v>
      </c>
      <c r="C4009" t="s">
        <v>1192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206</v>
      </c>
      <c r="B4010">
        <v>2016</v>
      </c>
      <c r="C4010" t="s">
        <v>1194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206</v>
      </c>
      <c r="B4011">
        <v>2016</v>
      </c>
      <c r="C4011" t="s">
        <v>1191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206</v>
      </c>
      <c r="B4012">
        <v>2016</v>
      </c>
      <c r="C4012" t="s">
        <v>1193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207</v>
      </c>
      <c r="B4013">
        <v>2016</v>
      </c>
      <c r="C4013" t="s">
        <v>1192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207</v>
      </c>
      <c r="B4014">
        <v>2016</v>
      </c>
      <c r="C4014" t="s">
        <v>1195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207</v>
      </c>
      <c r="B4015">
        <v>2016</v>
      </c>
      <c r="C4015" t="s">
        <v>1194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207</v>
      </c>
      <c r="B4016">
        <v>2016</v>
      </c>
      <c r="C4016" t="s">
        <v>1193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207</v>
      </c>
      <c r="B4017">
        <v>2016</v>
      </c>
      <c r="C4017" t="s">
        <v>1190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207</v>
      </c>
      <c r="B4018">
        <v>2016</v>
      </c>
      <c r="C4018" t="s">
        <v>1191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207</v>
      </c>
      <c r="B4019">
        <v>2016</v>
      </c>
      <c r="C4019" t="s">
        <v>1189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208</v>
      </c>
      <c r="B4020">
        <v>2016</v>
      </c>
      <c r="C4020" t="s">
        <v>1193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208</v>
      </c>
      <c r="B4021">
        <v>2016</v>
      </c>
      <c r="C4021" t="s">
        <v>1195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208</v>
      </c>
      <c r="B4022">
        <v>2016</v>
      </c>
      <c r="C4022" t="s">
        <v>1189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208</v>
      </c>
      <c r="B4023">
        <v>2016</v>
      </c>
      <c r="C4023" t="s">
        <v>1191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208</v>
      </c>
      <c r="B4024">
        <v>2016</v>
      </c>
      <c r="C4024" t="s">
        <v>1194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208</v>
      </c>
      <c r="B4025">
        <v>2016</v>
      </c>
      <c r="C4025" t="s">
        <v>1192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208</v>
      </c>
      <c r="B4026">
        <v>2016</v>
      </c>
      <c r="C4026" t="s">
        <v>1190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209</v>
      </c>
      <c r="B4027">
        <v>2016</v>
      </c>
      <c r="C4027" t="s">
        <v>1194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209</v>
      </c>
      <c r="B4028">
        <v>2016</v>
      </c>
      <c r="C4028" t="s">
        <v>1195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209</v>
      </c>
      <c r="B4029">
        <v>2016</v>
      </c>
      <c r="C4029" t="s">
        <v>1191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209</v>
      </c>
      <c r="B4030">
        <v>2016</v>
      </c>
      <c r="C4030" t="s">
        <v>1190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209</v>
      </c>
      <c r="B4031">
        <v>2016</v>
      </c>
      <c r="C4031" t="s">
        <v>1192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209</v>
      </c>
      <c r="B4032">
        <v>2016</v>
      </c>
      <c r="C4032" t="s">
        <v>1189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209</v>
      </c>
      <c r="B4033">
        <v>2016</v>
      </c>
      <c r="C4033" t="s">
        <v>1193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210</v>
      </c>
      <c r="B4034">
        <v>2016</v>
      </c>
      <c r="C4034" t="s">
        <v>1192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210</v>
      </c>
      <c r="B4035">
        <v>2016</v>
      </c>
      <c r="C4035" t="s">
        <v>1189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210</v>
      </c>
      <c r="B4036">
        <v>2016</v>
      </c>
      <c r="C4036" t="s">
        <v>1194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210</v>
      </c>
      <c r="B4037">
        <v>2016</v>
      </c>
      <c r="C4037" t="s">
        <v>1190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210</v>
      </c>
      <c r="B4038">
        <v>2016</v>
      </c>
      <c r="C4038" t="s">
        <v>1195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210</v>
      </c>
      <c r="B4039">
        <v>2016</v>
      </c>
      <c r="C4039" t="s">
        <v>1193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210</v>
      </c>
      <c r="B4040">
        <v>2016</v>
      </c>
      <c r="C4040" t="s">
        <v>1191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211</v>
      </c>
      <c r="B4041">
        <v>2016</v>
      </c>
      <c r="C4041" t="s">
        <v>1192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211</v>
      </c>
      <c r="B4042">
        <v>2016</v>
      </c>
      <c r="C4042" t="s">
        <v>1193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211</v>
      </c>
      <c r="B4043">
        <v>2016</v>
      </c>
      <c r="C4043" t="s">
        <v>1189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211</v>
      </c>
      <c r="B4044">
        <v>2016</v>
      </c>
      <c r="C4044" t="s">
        <v>1194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211</v>
      </c>
      <c r="B4045">
        <v>2016</v>
      </c>
      <c r="C4045" t="s">
        <v>1191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211</v>
      </c>
      <c r="B4046">
        <v>2016</v>
      </c>
      <c r="C4046" t="s">
        <v>1190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211</v>
      </c>
      <c r="B4047">
        <v>2016</v>
      </c>
      <c r="C4047" t="s">
        <v>1195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212</v>
      </c>
      <c r="B4048">
        <v>2016</v>
      </c>
      <c r="C4048" t="s">
        <v>1195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212</v>
      </c>
      <c r="B4049">
        <v>2016</v>
      </c>
      <c r="C4049" t="s">
        <v>1191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212</v>
      </c>
      <c r="B4050">
        <v>2016</v>
      </c>
      <c r="C4050" t="s">
        <v>1190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212</v>
      </c>
      <c r="B4051">
        <v>2016</v>
      </c>
      <c r="C4051" t="s">
        <v>1189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212</v>
      </c>
      <c r="B4052">
        <v>2016</v>
      </c>
      <c r="C4052" t="s">
        <v>1193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212</v>
      </c>
      <c r="B4053">
        <v>2016</v>
      </c>
      <c r="C4053" t="s">
        <v>1192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212</v>
      </c>
      <c r="B4054">
        <v>2016</v>
      </c>
      <c r="C4054" t="s">
        <v>1194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213</v>
      </c>
      <c r="B4055">
        <v>2016</v>
      </c>
      <c r="C4055" t="s">
        <v>1191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213</v>
      </c>
      <c r="B4056">
        <v>2016</v>
      </c>
      <c r="C4056" t="s">
        <v>1190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213</v>
      </c>
      <c r="B4057">
        <v>2016</v>
      </c>
      <c r="C4057" t="s">
        <v>1193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213</v>
      </c>
      <c r="B4058">
        <v>2016</v>
      </c>
      <c r="C4058" t="s">
        <v>1192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213</v>
      </c>
      <c r="B4059">
        <v>2016</v>
      </c>
      <c r="C4059" t="s">
        <v>1189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213</v>
      </c>
      <c r="B4060">
        <v>2016</v>
      </c>
      <c r="C4060" t="s">
        <v>1194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213</v>
      </c>
      <c r="B4061">
        <v>2016</v>
      </c>
      <c r="C4061" t="s">
        <v>1195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214</v>
      </c>
      <c r="B4062">
        <v>2016</v>
      </c>
      <c r="C4062" t="s">
        <v>1189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214</v>
      </c>
      <c r="B4063">
        <v>2016</v>
      </c>
      <c r="C4063" t="s">
        <v>1190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214</v>
      </c>
      <c r="B4064">
        <v>2016</v>
      </c>
      <c r="C4064" t="s">
        <v>1195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214</v>
      </c>
      <c r="B4065">
        <v>2016</v>
      </c>
      <c r="C4065" t="s">
        <v>1193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214</v>
      </c>
      <c r="B4066">
        <v>2016</v>
      </c>
      <c r="C4066" t="s">
        <v>1194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214</v>
      </c>
      <c r="B4067">
        <v>2016</v>
      </c>
      <c r="C4067" t="s">
        <v>1192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214</v>
      </c>
      <c r="B4068">
        <v>2016</v>
      </c>
      <c r="C4068" t="s">
        <v>1191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215</v>
      </c>
      <c r="B4069">
        <v>2016</v>
      </c>
      <c r="C4069" t="s">
        <v>1190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215</v>
      </c>
      <c r="B4070">
        <v>2016</v>
      </c>
      <c r="C4070" t="s">
        <v>1195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215</v>
      </c>
      <c r="B4071">
        <v>2016</v>
      </c>
      <c r="C4071" t="s">
        <v>1194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215</v>
      </c>
      <c r="B4072">
        <v>2016</v>
      </c>
      <c r="C4072" t="s">
        <v>1192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215</v>
      </c>
      <c r="B4073">
        <v>2016</v>
      </c>
      <c r="C4073" t="s">
        <v>1193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215</v>
      </c>
      <c r="B4074">
        <v>2016</v>
      </c>
      <c r="C4074" t="s">
        <v>1191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215</v>
      </c>
      <c r="B4075">
        <v>2016</v>
      </c>
      <c r="C4075" t="s">
        <v>1189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216</v>
      </c>
      <c r="B4076">
        <v>2016</v>
      </c>
      <c r="C4076" t="s">
        <v>1191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216</v>
      </c>
      <c r="B4077">
        <v>2016</v>
      </c>
      <c r="C4077" t="s">
        <v>1194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216</v>
      </c>
      <c r="B4078">
        <v>2016</v>
      </c>
      <c r="C4078" t="s">
        <v>1195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216</v>
      </c>
      <c r="B4079">
        <v>2016</v>
      </c>
      <c r="C4079" t="s">
        <v>1192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216</v>
      </c>
      <c r="B4080">
        <v>2016</v>
      </c>
      <c r="C4080" t="s">
        <v>1193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216</v>
      </c>
      <c r="B4081">
        <v>2016</v>
      </c>
      <c r="C4081" t="s">
        <v>1190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216</v>
      </c>
      <c r="B4082">
        <v>2016</v>
      </c>
      <c r="C4082" t="s">
        <v>1189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217</v>
      </c>
      <c r="B4083">
        <v>2016</v>
      </c>
      <c r="C4083" t="s">
        <v>1190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217</v>
      </c>
      <c r="B4084">
        <v>2016</v>
      </c>
      <c r="C4084" t="s">
        <v>1191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217</v>
      </c>
      <c r="B4085">
        <v>2016</v>
      </c>
      <c r="C4085" t="s">
        <v>1189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217</v>
      </c>
      <c r="B4086">
        <v>2016</v>
      </c>
      <c r="C4086" t="s">
        <v>1192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217</v>
      </c>
      <c r="B4087">
        <v>2016</v>
      </c>
      <c r="C4087" t="s">
        <v>1193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217</v>
      </c>
      <c r="B4088">
        <v>2016</v>
      </c>
      <c r="C4088" t="s">
        <v>1194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217</v>
      </c>
      <c r="B4089">
        <v>2016</v>
      </c>
      <c r="C4089" t="s">
        <v>1195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218</v>
      </c>
      <c r="B4090">
        <v>2016</v>
      </c>
      <c r="C4090" t="s">
        <v>1193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218</v>
      </c>
      <c r="B4091">
        <v>2016</v>
      </c>
      <c r="C4091" t="s">
        <v>1191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218</v>
      </c>
      <c r="B4092">
        <v>2016</v>
      </c>
      <c r="C4092" t="s">
        <v>1189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218</v>
      </c>
      <c r="B4093">
        <v>2016</v>
      </c>
      <c r="C4093" t="s">
        <v>1195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218</v>
      </c>
      <c r="B4094">
        <v>2016</v>
      </c>
      <c r="C4094" t="s">
        <v>1190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218</v>
      </c>
      <c r="B4095">
        <v>2016</v>
      </c>
      <c r="C4095" t="s">
        <v>1192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218</v>
      </c>
      <c r="B4096">
        <v>2016</v>
      </c>
      <c r="C4096" t="s">
        <v>1194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219</v>
      </c>
      <c r="B4097">
        <v>2016</v>
      </c>
      <c r="C4097" t="s">
        <v>1189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219</v>
      </c>
      <c r="B4098">
        <v>2016</v>
      </c>
      <c r="C4098" t="s">
        <v>1193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219</v>
      </c>
      <c r="B4099">
        <v>2016</v>
      </c>
      <c r="C4099" t="s">
        <v>1195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219</v>
      </c>
      <c r="B4100">
        <v>2016</v>
      </c>
      <c r="C4100" t="s">
        <v>1192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219</v>
      </c>
      <c r="B4101">
        <v>2016</v>
      </c>
      <c r="C4101" t="s">
        <v>1190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219</v>
      </c>
      <c r="B4102">
        <v>2016</v>
      </c>
      <c r="C4102" t="s">
        <v>1191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219</v>
      </c>
      <c r="B4103">
        <v>2016</v>
      </c>
      <c r="C4103" t="s">
        <v>1194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220</v>
      </c>
      <c r="B4104">
        <v>2016</v>
      </c>
      <c r="C4104" t="s">
        <v>1194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220</v>
      </c>
      <c r="B4105">
        <v>2016</v>
      </c>
      <c r="C4105" t="s">
        <v>1190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220</v>
      </c>
      <c r="B4106">
        <v>2016</v>
      </c>
      <c r="C4106" t="s">
        <v>1193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220</v>
      </c>
      <c r="B4107">
        <v>2016</v>
      </c>
      <c r="C4107" t="s">
        <v>1191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220</v>
      </c>
      <c r="B4108">
        <v>2016</v>
      </c>
      <c r="C4108" t="s">
        <v>1189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220</v>
      </c>
      <c r="B4109">
        <v>2016</v>
      </c>
      <c r="C4109" t="s">
        <v>1192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220</v>
      </c>
      <c r="B4110">
        <v>2016</v>
      </c>
      <c r="C4110" t="s">
        <v>1195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221</v>
      </c>
      <c r="B4111">
        <v>2016</v>
      </c>
      <c r="C4111" t="s">
        <v>1190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221</v>
      </c>
      <c r="B4112">
        <v>2016</v>
      </c>
      <c r="C4112" t="s">
        <v>1191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221</v>
      </c>
      <c r="B4113">
        <v>2016</v>
      </c>
      <c r="C4113" t="s">
        <v>1192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221</v>
      </c>
      <c r="B4114">
        <v>2016</v>
      </c>
      <c r="C4114" t="s">
        <v>1195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221</v>
      </c>
      <c r="B4115">
        <v>2016</v>
      </c>
      <c r="C4115" t="s">
        <v>1189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221</v>
      </c>
      <c r="B4116">
        <v>2016</v>
      </c>
      <c r="C4116" t="s">
        <v>1194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221</v>
      </c>
      <c r="B4117">
        <v>2016</v>
      </c>
      <c r="C4117" t="s">
        <v>1193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222</v>
      </c>
      <c r="B4118">
        <v>2016</v>
      </c>
      <c r="C4118" t="s">
        <v>1194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222</v>
      </c>
      <c r="B4119">
        <v>2016</v>
      </c>
      <c r="C4119" t="s">
        <v>1190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222</v>
      </c>
      <c r="B4120">
        <v>2016</v>
      </c>
      <c r="C4120" t="s">
        <v>1195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222</v>
      </c>
      <c r="B4121">
        <v>2016</v>
      </c>
      <c r="C4121" t="s">
        <v>1191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222</v>
      </c>
      <c r="B4122">
        <v>2016</v>
      </c>
      <c r="C4122" t="s">
        <v>1189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222</v>
      </c>
      <c r="B4123">
        <v>2016</v>
      </c>
      <c r="C4123" t="s">
        <v>1193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222</v>
      </c>
      <c r="B4124">
        <v>2016</v>
      </c>
      <c r="C4124" t="s">
        <v>1192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223</v>
      </c>
      <c r="B4125">
        <v>2016</v>
      </c>
      <c r="C4125" t="s">
        <v>1195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223</v>
      </c>
      <c r="B4126">
        <v>2016</v>
      </c>
      <c r="C4126" t="s">
        <v>1191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223</v>
      </c>
      <c r="B4127">
        <v>2016</v>
      </c>
      <c r="C4127" t="s">
        <v>1194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223</v>
      </c>
      <c r="B4128">
        <v>2016</v>
      </c>
      <c r="C4128" t="s">
        <v>1189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223</v>
      </c>
      <c r="B4129">
        <v>2016</v>
      </c>
      <c r="C4129" t="s">
        <v>1190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223</v>
      </c>
      <c r="B4130">
        <v>2016</v>
      </c>
      <c r="C4130" t="s">
        <v>1192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223</v>
      </c>
      <c r="B4131">
        <v>2016</v>
      </c>
      <c r="C4131" t="s">
        <v>1193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224</v>
      </c>
      <c r="B4132">
        <v>2016</v>
      </c>
      <c r="C4132" t="s">
        <v>1194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224</v>
      </c>
      <c r="B4133">
        <v>2016</v>
      </c>
      <c r="C4133" t="s">
        <v>1193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224</v>
      </c>
      <c r="B4134">
        <v>2016</v>
      </c>
      <c r="C4134" t="s">
        <v>1191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224</v>
      </c>
      <c r="B4135">
        <v>2016</v>
      </c>
      <c r="C4135" t="s">
        <v>1195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224</v>
      </c>
      <c r="B4136">
        <v>2016</v>
      </c>
      <c r="C4136" t="s">
        <v>1192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224</v>
      </c>
      <c r="B4137">
        <v>2016</v>
      </c>
      <c r="C4137" t="s">
        <v>1190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224</v>
      </c>
      <c r="B4138">
        <v>2016</v>
      </c>
      <c r="C4138" t="s">
        <v>1189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225</v>
      </c>
      <c r="B4139">
        <v>2016</v>
      </c>
      <c r="C4139" t="s">
        <v>1191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225</v>
      </c>
      <c r="B4140">
        <v>2016</v>
      </c>
      <c r="C4140" t="s">
        <v>1195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225</v>
      </c>
      <c r="B4141">
        <v>2016</v>
      </c>
      <c r="C4141" t="s">
        <v>1190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225</v>
      </c>
      <c r="B4142">
        <v>2016</v>
      </c>
      <c r="C4142" t="s">
        <v>1192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225</v>
      </c>
      <c r="B4143">
        <v>2016</v>
      </c>
      <c r="C4143" t="s">
        <v>1194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225</v>
      </c>
      <c r="B4144">
        <v>2016</v>
      </c>
      <c r="C4144" t="s">
        <v>1193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225</v>
      </c>
      <c r="B4145">
        <v>2016</v>
      </c>
      <c r="C4145" t="s">
        <v>1189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226</v>
      </c>
      <c r="B4146">
        <v>2016</v>
      </c>
      <c r="C4146" t="s">
        <v>1190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226</v>
      </c>
      <c r="B4147">
        <v>2016</v>
      </c>
      <c r="C4147" t="s">
        <v>1195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226</v>
      </c>
      <c r="B4148">
        <v>2016</v>
      </c>
      <c r="C4148" t="s">
        <v>1189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226</v>
      </c>
      <c r="B4149">
        <v>2016</v>
      </c>
      <c r="C4149" t="s">
        <v>1191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226</v>
      </c>
      <c r="B4150">
        <v>2016</v>
      </c>
      <c r="C4150" t="s">
        <v>1193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226</v>
      </c>
      <c r="B4151">
        <v>2016</v>
      </c>
      <c r="C4151" t="s">
        <v>1194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226</v>
      </c>
      <c r="B4152">
        <v>2016</v>
      </c>
      <c r="C4152" t="s">
        <v>1192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227</v>
      </c>
      <c r="B4153">
        <v>2016</v>
      </c>
      <c r="C4153" t="s">
        <v>1193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227</v>
      </c>
      <c r="B4154">
        <v>2016</v>
      </c>
      <c r="C4154" t="s">
        <v>1194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227</v>
      </c>
      <c r="B4155">
        <v>2016</v>
      </c>
      <c r="C4155" t="s">
        <v>1189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227</v>
      </c>
      <c r="B4156">
        <v>2016</v>
      </c>
      <c r="C4156" t="s">
        <v>1190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227</v>
      </c>
      <c r="B4157">
        <v>2016</v>
      </c>
      <c r="C4157" t="s">
        <v>1191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227</v>
      </c>
      <c r="B4158">
        <v>2016</v>
      </c>
      <c r="C4158" t="s">
        <v>1192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227</v>
      </c>
      <c r="B4159">
        <v>2016</v>
      </c>
      <c r="C4159" t="s">
        <v>1195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228</v>
      </c>
      <c r="B4160">
        <v>2016</v>
      </c>
      <c r="C4160" t="s">
        <v>1195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228</v>
      </c>
      <c r="B4161">
        <v>2016</v>
      </c>
      <c r="C4161" t="s">
        <v>1191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228</v>
      </c>
      <c r="B4162">
        <v>2016</v>
      </c>
      <c r="C4162" t="s">
        <v>1194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228</v>
      </c>
      <c r="B4163">
        <v>2016</v>
      </c>
      <c r="C4163" t="s">
        <v>1189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228</v>
      </c>
      <c r="B4164">
        <v>2016</v>
      </c>
      <c r="C4164" t="s">
        <v>1190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228</v>
      </c>
      <c r="B4165">
        <v>2016</v>
      </c>
      <c r="C4165" t="s">
        <v>1193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228</v>
      </c>
      <c r="B4166">
        <v>2016</v>
      </c>
      <c r="C4166" t="s">
        <v>1192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229</v>
      </c>
      <c r="B4167">
        <v>2016</v>
      </c>
      <c r="C4167" t="s">
        <v>1191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229</v>
      </c>
      <c r="B4168">
        <v>2016</v>
      </c>
      <c r="C4168" t="s">
        <v>1195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229</v>
      </c>
      <c r="B4169">
        <v>2016</v>
      </c>
      <c r="C4169" t="s">
        <v>1194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229</v>
      </c>
      <c r="B4170">
        <v>2016</v>
      </c>
      <c r="C4170" t="s">
        <v>1192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229</v>
      </c>
      <c r="B4171">
        <v>2016</v>
      </c>
      <c r="C4171" t="s">
        <v>1189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229</v>
      </c>
      <c r="B4172">
        <v>2016</v>
      </c>
      <c r="C4172" t="s">
        <v>1190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229</v>
      </c>
      <c r="B4173">
        <v>2016</v>
      </c>
      <c r="C4173" t="s">
        <v>1193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230</v>
      </c>
      <c r="B4174">
        <v>2016</v>
      </c>
      <c r="C4174" t="s">
        <v>1194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230</v>
      </c>
      <c r="B4175">
        <v>2016</v>
      </c>
      <c r="C4175" t="s">
        <v>1190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230</v>
      </c>
      <c r="B4176">
        <v>2016</v>
      </c>
      <c r="C4176" t="s">
        <v>1191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230</v>
      </c>
      <c r="B4177">
        <v>2016</v>
      </c>
      <c r="C4177" t="s">
        <v>1192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230</v>
      </c>
      <c r="B4178">
        <v>2016</v>
      </c>
      <c r="C4178" t="s">
        <v>1195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230</v>
      </c>
      <c r="B4179">
        <v>2016</v>
      </c>
      <c r="C4179" t="s">
        <v>1189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230</v>
      </c>
      <c r="B4180">
        <v>2016</v>
      </c>
      <c r="C4180" t="s">
        <v>1193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231</v>
      </c>
      <c r="B4181">
        <v>2016</v>
      </c>
      <c r="C4181" t="s">
        <v>1192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231</v>
      </c>
      <c r="B4182">
        <v>2016</v>
      </c>
      <c r="C4182" t="s">
        <v>1189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231</v>
      </c>
      <c r="B4183">
        <v>2016</v>
      </c>
      <c r="C4183" t="s">
        <v>1194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231</v>
      </c>
      <c r="B4184">
        <v>2016</v>
      </c>
      <c r="C4184" t="s">
        <v>1193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231</v>
      </c>
      <c r="B4185">
        <v>2016</v>
      </c>
      <c r="C4185" t="s">
        <v>1190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231</v>
      </c>
      <c r="B4186">
        <v>2016</v>
      </c>
      <c r="C4186" t="s">
        <v>1191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231</v>
      </c>
      <c r="B4187">
        <v>2016</v>
      </c>
      <c r="C4187" t="s">
        <v>1195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232</v>
      </c>
      <c r="B4188">
        <v>2016</v>
      </c>
      <c r="C4188" t="s">
        <v>1190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232</v>
      </c>
      <c r="B4189">
        <v>2016</v>
      </c>
      <c r="C4189" t="s">
        <v>1191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232</v>
      </c>
      <c r="B4190">
        <v>2016</v>
      </c>
      <c r="C4190" t="s">
        <v>1195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232</v>
      </c>
      <c r="B4191">
        <v>2016</v>
      </c>
      <c r="C4191" t="s">
        <v>1189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232</v>
      </c>
      <c r="B4192">
        <v>2016</v>
      </c>
      <c r="C4192" t="s">
        <v>1193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232</v>
      </c>
      <c r="B4193">
        <v>2016</v>
      </c>
      <c r="C4193" t="s">
        <v>1192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232</v>
      </c>
      <c r="B4194">
        <v>2016</v>
      </c>
      <c r="C4194" t="s">
        <v>1194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233</v>
      </c>
      <c r="B4195">
        <v>2016</v>
      </c>
      <c r="C4195" t="s">
        <v>1190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233</v>
      </c>
      <c r="B4196">
        <v>2016</v>
      </c>
      <c r="C4196" t="s">
        <v>1193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233</v>
      </c>
      <c r="B4197">
        <v>2016</v>
      </c>
      <c r="C4197" t="s">
        <v>1195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233</v>
      </c>
      <c r="B4198">
        <v>2016</v>
      </c>
      <c r="C4198" t="s">
        <v>1189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233</v>
      </c>
      <c r="B4199">
        <v>2016</v>
      </c>
      <c r="C4199" t="s">
        <v>1192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233</v>
      </c>
      <c r="B4200">
        <v>2016</v>
      </c>
      <c r="C4200" t="s">
        <v>1191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233</v>
      </c>
      <c r="B4201">
        <v>2016</v>
      </c>
      <c r="C4201" t="s">
        <v>1194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234</v>
      </c>
      <c r="B4202">
        <v>2016</v>
      </c>
      <c r="C4202" t="s">
        <v>1194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234</v>
      </c>
      <c r="B4203">
        <v>2016</v>
      </c>
      <c r="C4203" t="s">
        <v>1192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234</v>
      </c>
      <c r="B4204">
        <v>2016</v>
      </c>
      <c r="C4204" t="s">
        <v>1193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234</v>
      </c>
      <c r="B4205">
        <v>2016</v>
      </c>
      <c r="C4205" t="s">
        <v>1195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234</v>
      </c>
      <c r="B4206">
        <v>2016</v>
      </c>
      <c r="C4206" t="s">
        <v>1189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234</v>
      </c>
      <c r="B4207">
        <v>2016</v>
      </c>
      <c r="C4207" t="s">
        <v>1191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234</v>
      </c>
      <c r="B4208">
        <v>2016</v>
      </c>
      <c r="C4208" t="s">
        <v>1190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235</v>
      </c>
      <c r="B4209">
        <v>2016</v>
      </c>
      <c r="C4209" t="s">
        <v>1193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235</v>
      </c>
      <c r="B4210">
        <v>2016</v>
      </c>
      <c r="C4210" t="s">
        <v>1194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235</v>
      </c>
      <c r="B4211">
        <v>2016</v>
      </c>
      <c r="C4211" t="s">
        <v>1191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235</v>
      </c>
      <c r="B4212">
        <v>2016</v>
      </c>
      <c r="C4212" t="s">
        <v>1189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235</v>
      </c>
      <c r="B4213">
        <v>2016</v>
      </c>
      <c r="C4213" t="s">
        <v>1190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235</v>
      </c>
      <c r="B4214">
        <v>2016</v>
      </c>
      <c r="C4214" t="s">
        <v>1195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235</v>
      </c>
      <c r="B4215">
        <v>2016</v>
      </c>
      <c r="C4215" t="s">
        <v>1192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236</v>
      </c>
      <c r="B4216">
        <v>2016</v>
      </c>
      <c r="C4216" t="s">
        <v>1191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236</v>
      </c>
      <c r="B4217">
        <v>2016</v>
      </c>
      <c r="C4217" t="s">
        <v>1189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236</v>
      </c>
      <c r="B4218">
        <v>2016</v>
      </c>
      <c r="C4218" t="s">
        <v>1195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236</v>
      </c>
      <c r="B4219">
        <v>2016</v>
      </c>
      <c r="C4219" t="s">
        <v>1190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236</v>
      </c>
      <c r="B4220">
        <v>2016</v>
      </c>
      <c r="C4220" t="s">
        <v>1194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236</v>
      </c>
      <c r="B4221">
        <v>2016</v>
      </c>
      <c r="C4221" t="s">
        <v>1192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236</v>
      </c>
      <c r="B4222">
        <v>2016</v>
      </c>
      <c r="C4222" t="s">
        <v>1193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237</v>
      </c>
      <c r="B4223">
        <v>2016</v>
      </c>
      <c r="C4223" t="s">
        <v>1191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237</v>
      </c>
      <c r="B4224">
        <v>2016</v>
      </c>
      <c r="C4224" t="s">
        <v>1193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237</v>
      </c>
      <c r="B4225">
        <v>2016</v>
      </c>
      <c r="C4225" t="s">
        <v>1192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237</v>
      </c>
      <c r="B4226">
        <v>2016</v>
      </c>
      <c r="C4226" t="s">
        <v>1189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237</v>
      </c>
      <c r="B4227">
        <v>2016</v>
      </c>
      <c r="C4227" t="s">
        <v>1195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237</v>
      </c>
      <c r="B4228">
        <v>2016</v>
      </c>
      <c r="C4228" t="s">
        <v>1190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237</v>
      </c>
      <c r="B4229">
        <v>2016</v>
      </c>
      <c r="C4229" t="s">
        <v>1194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238</v>
      </c>
      <c r="B4230">
        <v>2016</v>
      </c>
      <c r="C4230" t="s">
        <v>1191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238</v>
      </c>
      <c r="B4231">
        <v>2016</v>
      </c>
      <c r="C4231" t="s">
        <v>1189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238</v>
      </c>
      <c r="B4232">
        <v>2016</v>
      </c>
      <c r="C4232" t="s">
        <v>1192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238</v>
      </c>
      <c r="B4233">
        <v>2016</v>
      </c>
      <c r="C4233" t="s">
        <v>1194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238</v>
      </c>
      <c r="B4234">
        <v>2016</v>
      </c>
      <c r="C4234" t="s">
        <v>1190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238</v>
      </c>
      <c r="B4235">
        <v>2016</v>
      </c>
      <c r="C4235" t="s">
        <v>1195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238</v>
      </c>
      <c r="B4236">
        <v>2016</v>
      </c>
      <c r="C4236" t="s">
        <v>1193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239</v>
      </c>
      <c r="B4237">
        <v>2016</v>
      </c>
      <c r="C4237" t="s">
        <v>1195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239</v>
      </c>
      <c r="B4238">
        <v>2016</v>
      </c>
      <c r="C4238" t="s">
        <v>1191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239</v>
      </c>
      <c r="B4239">
        <v>2016</v>
      </c>
      <c r="C4239" t="s">
        <v>1189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239</v>
      </c>
      <c r="B4240">
        <v>2016</v>
      </c>
      <c r="C4240" t="s">
        <v>1193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239</v>
      </c>
      <c r="B4241">
        <v>2016</v>
      </c>
      <c r="C4241" t="s">
        <v>1194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239</v>
      </c>
      <c r="B4242">
        <v>2016</v>
      </c>
      <c r="C4242" t="s">
        <v>1192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239</v>
      </c>
      <c r="B4243">
        <v>2016</v>
      </c>
      <c r="C4243" t="s">
        <v>1190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240</v>
      </c>
      <c r="B4244">
        <v>2016</v>
      </c>
      <c r="C4244" t="s">
        <v>1195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240</v>
      </c>
      <c r="B4245">
        <v>2016</v>
      </c>
      <c r="C4245" t="s">
        <v>1192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240</v>
      </c>
      <c r="B4246">
        <v>2016</v>
      </c>
      <c r="C4246" t="s">
        <v>1191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240</v>
      </c>
      <c r="B4247">
        <v>2016</v>
      </c>
      <c r="C4247" t="s">
        <v>1193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240</v>
      </c>
      <c r="B4248">
        <v>2016</v>
      </c>
      <c r="C4248" t="s">
        <v>1190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240</v>
      </c>
      <c r="B4249">
        <v>2016</v>
      </c>
      <c r="C4249" t="s">
        <v>1189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240</v>
      </c>
      <c r="B4250">
        <v>2016</v>
      </c>
      <c r="C4250" t="s">
        <v>1194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241</v>
      </c>
      <c r="B4251">
        <v>2016</v>
      </c>
      <c r="C4251" t="s">
        <v>1189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241</v>
      </c>
      <c r="B4252">
        <v>2016</v>
      </c>
      <c r="C4252" t="s">
        <v>1195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241</v>
      </c>
      <c r="B4253">
        <v>2016</v>
      </c>
      <c r="C4253" t="s">
        <v>1193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241</v>
      </c>
      <c r="B4254">
        <v>2016</v>
      </c>
      <c r="C4254" t="s">
        <v>1190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241</v>
      </c>
      <c r="B4255">
        <v>2016</v>
      </c>
      <c r="C4255" t="s">
        <v>1194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241</v>
      </c>
      <c r="B4256">
        <v>2016</v>
      </c>
      <c r="C4256" t="s">
        <v>1191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241</v>
      </c>
      <c r="B4257">
        <v>2016</v>
      </c>
      <c r="C4257" t="s">
        <v>1192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242</v>
      </c>
      <c r="B4258">
        <v>2016</v>
      </c>
      <c r="C4258" t="s">
        <v>1193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242</v>
      </c>
      <c r="B4259">
        <v>2016</v>
      </c>
      <c r="C4259" t="s">
        <v>1195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242</v>
      </c>
      <c r="B4260">
        <v>2016</v>
      </c>
      <c r="C4260" t="s">
        <v>1189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242</v>
      </c>
      <c r="B4261">
        <v>2016</v>
      </c>
      <c r="C4261" t="s">
        <v>1194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242</v>
      </c>
      <c r="B4262">
        <v>2016</v>
      </c>
      <c r="C4262" t="s">
        <v>1190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242</v>
      </c>
      <c r="B4263">
        <v>2016</v>
      </c>
      <c r="C4263" t="s">
        <v>1191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242</v>
      </c>
      <c r="B4264">
        <v>2016</v>
      </c>
      <c r="C4264" t="s">
        <v>1192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243</v>
      </c>
      <c r="B4265">
        <v>2016</v>
      </c>
      <c r="C4265" t="s">
        <v>1193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243</v>
      </c>
      <c r="B4266">
        <v>2016</v>
      </c>
      <c r="C4266" t="s">
        <v>1194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243</v>
      </c>
      <c r="B4267">
        <v>2016</v>
      </c>
      <c r="C4267" t="s">
        <v>1195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243</v>
      </c>
      <c r="B4268">
        <v>2016</v>
      </c>
      <c r="C4268" t="s">
        <v>1189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243</v>
      </c>
      <c r="B4269">
        <v>2016</v>
      </c>
      <c r="C4269" t="s">
        <v>1191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243</v>
      </c>
      <c r="B4270">
        <v>2016</v>
      </c>
      <c r="C4270" t="s">
        <v>1190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243</v>
      </c>
      <c r="B4271">
        <v>2016</v>
      </c>
      <c r="C4271" t="s">
        <v>1192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244</v>
      </c>
      <c r="B4272">
        <v>2016</v>
      </c>
      <c r="C4272" t="s">
        <v>1195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244</v>
      </c>
      <c r="B4273">
        <v>2016</v>
      </c>
      <c r="C4273" t="s">
        <v>1190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244</v>
      </c>
      <c r="B4274">
        <v>2016</v>
      </c>
      <c r="C4274" t="s">
        <v>1191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244</v>
      </c>
      <c r="B4275">
        <v>2016</v>
      </c>
      <c r="C4275" t="s">
        <v>1194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244</v>
      </c>
      <c r="B4276">
        <v>2016</v>
      </c>
      <c r="C4276" t="s">
        <v>1189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244</v>
      </c>
      <c r="B4277">
        <v>2016</v>
      </c>
      <c r="C4277" t="s">
        <v>1193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244</v>
      </c>
      <c r="B4278">
        <v>2016</v>
      </c>
      <c r="C4278" t="s">
        <v>1192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245</v>
      </c>
      <c r="B4279">
        <v>2016</v>
      </c>
      <c r="C4279" t="s">
        <v>1194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245</v>
      </c>
      <c r="B4280">
        <v>2016</v>
      </c>
      <c r="C4280" t="s">
        <v>1192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245</v>
      </c>
      <c r="B4281">
        <v>2016</v>
      </c>
      <c r="C4281" t="s">
        <v>1189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245</v>
      </c>
      <c r="B4282">
        <v>2016</v>
      </c>
      <c r="C4282" t="s">
        <v>1193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245</v>
      </c>
      <c r="B4283">
        <v>2016</v>
      </c>
      <c r="C4283" t="s">
        <v>1190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245</v>
      </c>
      <c r="B4284">
        <v>2016</v>
      </c>
      <c r="C4284" t="s">
        <v>1191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245</v>
      </c>
      <c r="B4285">
        <v>2016</v>
      </c>
      <c r="C4285" t="s">
        <v>1195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188</v>
      </c>
      <c r="B4286">
        <v>2017</v>
      </c>
      <c r="C4286" t="s">
        <v>1194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188</v>
      </c>
      <c r="B4287">
        <v>2017</v>
      </c>
      <c r="C4287" t="s">
        <v>1193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188</v>
      </c>
      <c r="B4288">
        <v>2017</v>
      </c>
      <c r="C4288" t="s">
        <v>1190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188</v>
      </c>
      <c r="B4289">
        <v>2017</v>
      </c>
      <c r="C4289" t="s">
        <v>1195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188</v>
      </c>
      <c r="B4290">
        <v>2017</v>
      </c>
      <c r="C4290" t="s">
        <v>1191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188</v>
      </c>
      <c r="B4291">
        <v>2017</v>
      </c>
      <c r="C4291" t="s">
        <v>1189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188</v>
      </c>
      <c r="B4292">
        <v>2017</v>
      </c>
      <c r="C4292" t="s">
        <v>1192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196</v>
      </c>
      <c r="B4293">
        <v>2017</v>
      </c>
      <c r="C4293" t="s">
        <v>1189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196</v>
      </c>
      <c r="B4294">
        <v>2017</v>
      </c>
      <c r="C4294" t="s">
        <v>1191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196</v>
      </c>
      <c r="B4295">
        <v>2017</v>
      </c>
      <c r="C4295" t="s">
        <v>1193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196</v>
      </c>
      <c r="B4296">
        <v>2017</v>
      </c>
      <c r="C4296" t="s">
        <v>1192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196</v>
      </c>
      <c r="B4297">
        <v>2017</v>
      </c>
      <c r="C4297" t="s">
        <v>1195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196</v>
      </c>
      <c r="B4298">
        <v>2017</v>
      </c>
      <c r="C4298" t="s">
        <v>1194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196</v>
      </c>
      <c r="B4299">
        <v>2017</v>
      </c>
      <c r="C4299" t="s">
        <v>1190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197</v>
      </c>
      <c r="B4300">
        <v>2017</v>
      </c>
      <c r="C4300" t="s">
        <v>1191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197</v>
      </c>
      <c r="B4301">
        <v>2017</v>
      </c>
      <c r="C4301" t="s">
        <v>1192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197</v>
      </c>
      <c r="B4302">
        <v>2017</v>
      </c>
      <c r="C4302" t="s">
        <v>1194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197</v>
      </c>
      <c r="B4303">
        <v>2017</v>
      </c>
      <c r="C4303" t="s">
        <v>1195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197</v>
      </c>
      <c r="B4304">
        <v>2017</v>
      </c>
      <c r="C4304" t="s">
        <v>1193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197</v>
      </c>
      <c r="B4305">
        <v>2017</v>
      </c>
      <c r="C4305" t="s">
        <v>1190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197</v>
      </c>
      <c r="B4306">
        <v>2017</v>
      </c>
      <c r="C4306" t="s">
        <v>1189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198</v>
      </c>
      <c r="B4307">
        <v>2017</v>
      </c>
      <c r="C4307" t="s">
        <v>1194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198</v>
      </c>
      <c r="B4308">
        <v>2017</v>
      </c>
      <c r="C4308" t="s">
        <v>1191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198</v>
      </c>
      <c r="B4309">
        <v>2017</v>
      </c>
      <c r="C4309" t="s">
        <v>1195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198</v>
      </c>
      <c r="B4310">
        <v>2017</v>
      </c>
      <c r="C4310" t="s">
        <v>1193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198</v>
      </c>
      <c r="B4311">
        <v>2017</v>
      </c>
      <c r="C4311" t="s">
        <v>1190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198</v>
      </c>
      <c r="B4312">
        <v>2017</v>
      </c>
      <c r="C4312" t="s">
        <v>1192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198</v>
      </c>
      <c r="B4313">
        <v>2017</v>
      </c>
      <c r="C4313" t="s">
        <v>1189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199</v>
      </c>
      <c r="B4314">
        <v>2017</v>
      </c>
      <c r="C4314" t="s">
        <v>1195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199</v>
      </c>
      <c r="B4315">
        <v>2017</v>
      </c>
      <c r="C4315" t="s">
        <v>1193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199</v>
      </c>
      <c r="B4316">
        <v>2017</v>
      </c>
      <c r="C4316" t="s">
        <v>1192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199</v>
      </c>
      <c r="B4317">
        <v>2017</v>
      </c>
      <c r="C4317" t="s">
        <v>1194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199</v>
      </c>
      <c r="B4318">
        <v>2017</v>
      </c>
      <c r="C4318" t="s">
        <v>1191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199</v>
      </c>
      <c r="B4319">
        <v>2017</v>
      </c>
      <c r="C4319" t="s">
        <v>1189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199</v>
      </c>
      <c r="B4320">
        <v>2017</v>
      </c>
      <c r="C4320" t="s">
        <v>1190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200</v>
      </c>
      <c r="B4321">
        <v>2017</v>
      </c>
      <c r="C4321" t="s">
        <v>1190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200</v>
      </c>
      <c r="B4322">
        <v>2017</v>
      </c>
      <c r="C4322" t="s">
        <v>1194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200</v>
      </c>
      <c r="B4323">
        <v>2017</v>
      </c>
      <c r="C4323" t="s">
        <v>1192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200</v>
      </c>
      <c r="B4324">
        <v>2017</v>
      </c>
      <c r="C4324" t="s">
        <v>1191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200</v>
      </c>
      <c r="B4325">
        <v>2017</v>
      </c>
      <c r="C4325" t="s">
        <v>1193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200</v>
      </c>
      <c r="B4326">
        <v>2017</v>
      </c>
      <c r="C4326" t="s">
        <v>1189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200</v>
      </c>
      <c r="B4327">
        <v>2017</v>
      </c>
      <c r="C4327" t="s">
        <v>1195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201</v>
      </c>
      <c r="B4328">
        <v>2017</v>
      </c>
      <c r="C4328" t="s">
        <v>1192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201</v>
      </c>
      <c r="B4329">
        <v>2017</v>
      </c>
      <c r="C4329" t="s">
        <v>1191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201</v>
      </c>
      <c r="B4330">
        <v>2017</v>
      </c>
      <c r="C4330" t="s">
        <v>1195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201</v>
      </c>
      <c r="B4331">
        <v>2017</v>
      </c>
      <c r="C4331" t="s">
        <v>1189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201</v>
      </c>
      <c r="B4332">
        <v>2017</v>
      </c>
      <c r="C4332" t="s">
        <v>1190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201</v>
      </c>
      <c r="B4333">
        <v>2017</v>
      </c>
      <c r="C4333" t="s">
        <v>1194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201</v>
      </c>
      <c r="B4334">
        <v>2017</v>
      </c>
      <c r="C4334" t="s">
        <v>1193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202</v>
      </c>
      <c r="B4335">
        <v>2017</v>
      </c>
      <c r="C4335" t="s">
        <v>1195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202</v>
      </c>
      <c r="B4336">
        <v>2017</v>
      </c>
      <c r="C4336" t="s">
        <v>1191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202</v>
      </c>
      <c r="B4337">
        <v>2017</v>
      </c>
      <c r="C4337" t="s">
        <v>1189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202</v>
      </c>
      <c r="B4338">
        <v>2017</v>
      </c>
      <c r="C4338" t="s">
        <v>1194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202</v>
      </c>
      <c r="B4339">
        <v>2017</v>
      </c>
      <c r="C4339" t="s">
        <v>1190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202</v>
      </c>
      <c r="B4340">
        <v>2017</v>
      </c>
      <c r="C4340" t="s">
        <v>1193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202</v>
      </c>
      <c r="B4341">
        <v>2017</v>
      </c>
      <c r="C4341" t="s">
        <v>1192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203</v>
      </c>
      <c r="B4342">
        <v>2017</v>
      </c>
      <c r="C4342" t="s">
        <v>1190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203</v>
      </c>
      <c r="B4343">
        <v>2017</v>
      </c>
      <c r="C4343" t="s">
        <v>1193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203</v>
      </c>
      <c r="B4344">
        <v>2017</v>
      </c>
      <c r="C4344" t="s">
        <v>1192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203</v>
      </c>
      <c r="B4345">
        <v>2017</v>
      </c>
      <c r="C4345" t="s">
        <v>1195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203</v>
      </c>
      <c r="B4346">
        <v>2017</v>
      </c>
      <c r="C4346" t="s">
        <v>1189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203</v>
      </c>
      <c r="B4347">
        <v>2017</v>
      </c>
      <c r="C4347" t="s">
        <v>1194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203</v>
      </c>
      <c r="B4348">
        <v>2017</v>
      </c>
      <c r="C4348" t="s">
        <v>1191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204</v>
      </c>
      <c r="B4349">
        <v>2017</v>
      </c>
      <c r="C4349" t="s">
        <v>1190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204</v>
      </c>
      <c r="B4350">
        <v>2017</v>
      </c>
      <c r="C4350" t="s">
        <v>1192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204</v>
      </c>
      <c r="B4351">
        <v>2017</v>
      </c>
      <c r="C4351" t="s">
        <v>1193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204</v>
      </c>
      <c r="B4352">
        <v>2017</v>
      </c>
      <c r="C4352" t="s">
        <v>1195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204</v>
      </c>
      <c r="B4353">
        <v>2017</v>
      </c>
      <c r="C4353" t="s">
        <v>1189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204</v>
      </c>
      <c r="B4354">
        <v>2017</v>
      </c>
      <c r="C4354" t="s">
        <v>1194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204</v>
      </c>
      <c r="B4355">
        <v>2017</v>
      </c>
      <c r="C4355" t="s">
        <v>1191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205</v>
      </c>
      <c r="B4356">
        <v>2017</v>
      </c>
      <c r="C4356" t="s">
        <v>1189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205</v>
      </c>
      <c r="B4357">
        <v>2017</v>
      </c>
      <c r="C4357" t="s">
        <v>1193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205</v>
      </c>
      <c r="B4358">
        <v>2017</v>
      </c>
      <c r="C4358" t="s">
        <v>1194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205</v>
      </c>
      <c r="B4359">
        <v>2017</v>
      </c>
      <c r="C4359" t="s">
        <v>1190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205</v>
      </c>
      <c r="B4360">
        <v>2017</v>
      </c>
      <c r="C4360" t="s">
        <v>1192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205</v>
      </c>
      <c r="B4361">
        <v>2017</v>
      </c>
      <c r="C4361" t="s">
        <v>1195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205</v>
      </c>
      <c r="B4362">
        <v>2017</v>
      </c>
      <c r="C4362" t="s">
        <v>1191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206</v>
      </c>
      <c r="B4363">
        <v>2017</v>
      </c>
      <c r="C4363" t="s">
        <v>1189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206</v>
      </c>
      <c r="B4364">
        <v>2017</v>
      </c>
      <c r="C4364" t="s">
        <v>1190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206</v>
      </c>
      <c r="B4365">
        <v>2017</v>
      </c>
      <c r="C4365" t="s">
        <v>1193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206</v>
      </c>
      <c r="B4366">
        <v>2017</v>
      </c>
      <c r="C4366" t="s">
        <v>1191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206</v>
      </c>
      <c r="B4367">
        <v>2017</v>
      </c>
      <c r="C4367" t="s">
        <v>1192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206</v>
      </c>
      <c r="B4368">
        <v>2017</v>
      </c>
      <c r="C4368" t="s">
        <v>1194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206</v>
      </c>
      <c r="B4369">
        <v>2017</v>
      </c>
      <c r="C4369" t="s">
        <v>1195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207</v>
      </c>
      <c r="B4370">
        <v>2017</v>
      </c>
      <c r="C4370" t="s">
        <v>1193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207</v>
      </c>
      <c r="B4371">
        <v>2017</v>
      </c>
      <c r="C4371" t="s">
        <v>1189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207</v>
      </c>
      <c r="B4372">
        <v>2017</v>
      </c>
      <c r="C4372" t="s">
        <v>1195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207</v>
      </c>
      <c r="B4373">
        <v>2017</v>
      </c>
      <c r="C4373" t="s">
        <v>1194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207</v>
      </c>
      <c r="B4374">
        <v>2017</v>
      </c>
      <c r="C4374" t="s">
        <v>1192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207</v>
      </c>
      <c r="B4375">
        <v>2017</v>
      </c>
      <c r="C4375" t="s">
        <v>1190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207</v>
      </c>
      <c r="B4376">
        <v>2017</v>
      </c>
      <c r="C4376" t="s">
        <v>1191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208</v>
      </c>
      <c r="B4377">
        <v>2017</v>
      </c>
      <c r="C4377" t="s">
        <v>1193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208</v>
      </c>
      <c r="B4378">
        <v>2017</v>
      </c>
      <c r="C4378" t="s">
        <v>1190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208</v>
      </c>
      <c r="B4379">
        <v>2017</v>
      </c>
      <c r="C4379" t="s">
        <v>1192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208</v>
      </c>
      <c r="B4380">
        <v>2017</v>
      </c>
      <c r="C4380" t="s">
        <v>1195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208</v>
      </c>
      <c r="B4381">
        <v>2017</v>
      </c>
      <c r="C4381" t="s">
        <v>1189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208</v>
      </c>
      <c r="B4382">
        <v>2017</v>
      </c>
      <c r="C4382" t="s">
        <v>1194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208</v>
      </c>
      <c r="B4383">
        <v>2017</v>
      </c>
      <c r="C4383" t="s">
        <v>1191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209</v>
      </c>
      <c r="B4384">
        <v>2017</v>
      </c>
      <c r="C4384" t="s">
        <v>1192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209</v>
      </c>
      <c r="B4385">
        <v>2017</v>
      </c>
      <c r="C4385" t="s">
        <v>1189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209</v>
      </c>
      <c r="B4386">
        <v>2017</v>
      </c>
      <c r="C4386" t="s">
        <v>1191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209</v>
      </c>
      <c r="B4387">
        <v>2017</v>
      </c>
      <c r="C4387" t="s">
        <v>1194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209</v>
      </c>
      <c r="B4388">
        <v>2017</v>
      </c>
      <c r="C4388" t="s">
        <v>1193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209</v>
      </c>
      <c r="B4389">
        <v>2017</v>
      </c>
      <c r="C4389" t="s">
        <v>1190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209</v>
      </c>
      <c r="B4390">
        <v>2017</v>
      </c>
      <c r="C4390" t="s">
        <v>1195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210</v>
      </c>
      <c r="B4391">
        <v>2017</v>
      </c>
      <c r="C4391" t="s">
        <v>1192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210</v>
      </c>
      <c r="B4392">
        <v>2017</v>
      </c>
      <c r="C4392" t="s">
        <v>1191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210</v>
      </c>
      <c r="B4393">
        <v>2017</v>
      </c>
      <c r="C4393" t="s">
        <v>1190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210</v>
      </c>
      <c r="B4394">
        <v>2017</v>
      </c>
      <c r="C4394" t="s">
        <v>1194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210</v>
      </c>
      <c r="B4395">
        <v>2017</v>
      </c>
      <c r="C4395" t="s">
        <v>1189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210</v>
      </c>
      <c r="B4396">
        <v>2017</v>
      </c>
      <c r="C4396" t="s">
        <v>1193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210</v>
      </c>
      <c r="B4397">
        <v>2017</v>
      </c>
      <c r="C4397" t="s">
        <v>1195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211</v>
      </c>
      <c r="B4398">
        <v>2017</v>
      </c>
      <c r="C4398" t="s">
        <v>1192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211</v>
      </c>
      <c r="B4399">
        <v>2017</v>
      </c>
      <c r="C4399" t="s">
        <v>1194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211</v>
      </c>
      <c r="B4400">
        <v>2017</v>
      </c>
      <c r="C4400" t="s">
        <v>1190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211</v>
      </c>
      <c r="B4401">
        <v>2017</v>
      </c>
      <c r="C4401" t="s">
        <v>1189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211</v>
      </c>
      <c r="B4402">
        <v>2017</v>
      </c>
      <c r="C4402" t="s">
        <v>1191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211</v>
      </c>
      <c r="B4403">
        <v>2017</v>
      </c>
      <c r="C4403" t="s">
        <v>1193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211</v>
      </c>
      <c r="B4404">
        <v>2017</v>
      </c>
      <c r="C4404" t="s">
        <v>1195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212</v>
      </c>
      <c r="B4405">
        <v>2017</v>
      </c>
      <c r="C4405" t="s">
        <v>1193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212</v>
      </c>
      <c r="B4406">
        <v>2017</v>
      </c>
      <c r="C4406" t="s">
        <v>1190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212</v>
      </c>
      <c r="B4407">
        <v>2017</v>
      </c>
      <c r="C4407" t="s">
        <v>1194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212</v>
      </c>
      <c r="B4408">
        <v>2017</v>
      </c>
      <c r="C4408" t="s">
        <v>1191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212</v>
      </c>
      <c r="B4409">
        <v>2017</v>
      </c>
      <c r="C4409" t="s">
        <v>1189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212</v>
      </c>
      <c r="B4410">
        <v>2017</v>
      </c>
      <c r="C4410" t="s">
        <v>1192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212</v>
      </c>
      <c r="B4411">
        <v>2017</v>
      </c>
      <c r="C4411" t="s">
        <v>1195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213</v>
      </c>
      <c r="B4412">
        <v>2017</v>
      </c>
      <c r="C4412" t="s">
        <v>1190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213</v>
      </c>
      <c r="B4413">
        <v>2017</v>
      </c>
      <c r="C4413" t="s">
        <v>1195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213</v>
      </c>
      <c r="B4414">
        <v>2017</v>
      </c>
      <c r="C4414" t="s">
        <v>1189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213</v>
      </c>
      <c r="B4415">
        <v>2017</v>
      </c>
      <c r="C4415" t="s">
        <v>1191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213</v>
      </c>
      <c r="B4416">
        <v>2017</v>
      </c>
      <c r="C4416" t="s">
        <v>1194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213</v>
      </c>
      <c r="B4417">
        <v>2017</v>
      </c>
      <c r="C4417" t="s">
        <v>1193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213</v>
      </c>
      <c r="B4418">
        <v>2017</v>
      </c>
      <c r="C4418" t="s">
        <v>1192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214</v>
      </c>
      <c r="B4419">
        <v>2017</v>
      </c>
      <c r="C4419" t="s">
        <v>1193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214</v>
      </c>
      <c r="B4420">
        <v>2017</v>
      </c>
      <c r="C4420" t="s">
        <v>1195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214</v>
      </c>
      <c r="B4421">
        <v>2017</v>
      </c>
      <c r="C4421" t="s">
        <v>1190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214</v>
      </c>
      <c r="B4422">
        <v>2017</v>
      </c>
      <c r="C4422" t="s">
        <v>1192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214</v>
      </c>
      <c r="B4423">
        <v>2017</v>
      </c>
      <c r="C4423" t="s">
        <v>1194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214</v>
      </c>
      <c r="B4424">
        <v>2017</v>
      </c>
      <c r="C4424" t="s">
        <v>1189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214</v>
      </c>
      <c r="B4425">
        <v>2017</v>
      </c>
      <c r="C4425" t="s">
        <v>1191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215</v>
      </c>
      <c r="B4426">
        <v>2017</v>
      </c>
      <c r="C4426" t="s">
        <v>1190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215</v>
      </c>
      <c r="B4427">
        <v>2017</v>
      </c>
      <c r="C4427" t="s">
        <v>1192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215</v>
      </c>
      <c r="B4428">
        <v>2017</v>
      </c>
      <c r="C4428" t="s">
        <v>1193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215</v>
      </c>
      <c r="B4429">
        <v>2017</v>
      </c>
      <c r="C4429" t="s">
        <v>1194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215</v>
      </c>
      <c r="B4430">
        <v>2017</v>
      </c>
      <c r="C4430" t="s">
        <v>1189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215</v>
      </c>
      <c r="B4431">
        <v>2017</v>
      </c>
      <c r="C4431" t="s">
        <v>1195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215</v>
      </c>
      <c r="B4432">
        <v>2017</v>
      </c>
      <c r="C4432" t="s">
        <v>1191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216</v>
      </c>
      <c r="B4433">
        <v>2017</v>
      </c>
      <c r="C4433" t="s">
        <v>1195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216</v>
      </c>
      <c r="B4434">
        <v>2017</v>
      </c>
      <c r="C4434" t="s">
        <v>1192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216</v>
      </c>
      <c r="B4435">
        <v>2017</v>
      </c>
      <c r="C4435" t="s">
        <v>1191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216</v>
      </c>
      <c r="B4436">
        <v>2017</v>
      </c>
      <c r="C4436" t="s">
        <v>1193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216</v>
      </c>
      <c r="B4437">
        <v>2017</v>
      </c>
      <c r="C4437" t="s">
        <v>1189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216</v>
      </c>
      <c r="B4438">
        <v>2017</v>
      </c>
      <c r="C4438" t="s">
        <v>1190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216</v>
      </c>
      <c r="B4439">
        <v>2017</v>
      </c>
      <c r="C4439" t="s">
        <v>1194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217</v>
      </c>
      <c r="B4440">
        <v>2017</v>
      </c>
      <c r="C4440" t="s">
        <v>1194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217</v>
      </c>
      <c r="B4441">
        <v>2017</v>
      </c>
      <c r="C4441" t="s">
        <v>1189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217</v>
      </c>
      <c r="B4442">
        <v>2017</v>
      </c>
      <c r="C4442" t="s">
        <v>1192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217</v>
      </c>
      <c r="B4443">
        <v>2017</v>
      </c>
      <c r="C4443" t="s">
        <v>1191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217</v>
      </c>
      <c r="B4444">
        <v>2017</v>
      </c>
      <c r="C4444" t="s">
        <v>1190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217</v>
      </c>
      <c r="B4445">
        <v>2017</v>
      </c>
      <c r="C4445" t="s">
        <v>1193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217</v>
      </c>
      <c r="B4446">
        <v>2017</v>
      </c>
      <c r="C4446" t="s">
        <v>1195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218</v>
      </c>
      <c r="B4447">
        <v>2017</v>
      </c>
      <c r="C4447" t="s">
        <v>1191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218</v>
      </c>
      <c r="B4448">
        <v>2017</v>
      </c>
      <c r="C4448" t="s">
        <v>1194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218</v>
      </c>
      <c r="B4449">
        <v>2017</v>
      </c>
      <c r="C4449" t="s">
        <v>1189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218</v>
      </c>
      <c r="B4450">
        <v>2017</v>
      </c>
      <c r="C4450" t="s">
        <v>1190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218</v>
      </c>
      <c r="B4451">
        <v>2017</v>
      </c>
      <c r="C4451" t="s">
        <v>1192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218</v>
      </c>
      <c r="B4452">
        <v>2017</v>
      </c>
      <c r="C4452" t="s">
        <v>1193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218</v>
      </c>
      <c r="B4453">
        <v>2017</v>
      </c>
      <c r="C4453" t="s">
        <v>1195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219</v>
      </c>
      <c r="B4454">
        <v>2017</v>
      </c>
      <c r="C4454" t="s">
        <v>1190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219</v>
      </c>
      <c r="B4455">
        <v>2017</v>
      </c>
      <c r="C4455" t="s">
        <v>1194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219</v>
      </c>
      <c r="B4456">
        <v>2017</v>
      </c>
      <c r="C4456" t="s">
        <v>1195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219</v>
      </c>
      <c r="B4457">
        <v>2017</v>
      </c>
      <c r="C4457" t="s">
        <v>1193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219</v>
      </c>
      <c r="B4458">
        <v>2017</v>
      </c>
      <c r="C4458" t="s">
        <v>1189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219</v>
      </c>
      <c r="B4459">
        <v>2017</v>
      </c>
      <c r="C4459" t="s">
        <v>1192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219</v>
      </c>
      <c r="B4460">
        <v>2017</v>
      </c>
      <c r="C4460" t="s">
        <v>1191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220</v>
      </c>
      <c r="B4461">
        <v>2017</v>
      </c>
      <c r="C4461" t="s">
        <v>1193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220</v>
      </c>
      <c r="B4462">
        <v>2017</v>
      </c>
      <c r="C4462" t="s">
        <v>1190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220</v>
      </c>
      <c r="B4463">
        <v>2017</v>
      </c>
      <c r="C4463" t="s">
        <v>1195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220</v>
      </c>
      <c r="B4464">
        <v>2017</v>
      </c>
      <c r="C4464" t="s">
        <v>1192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220</v>
      </c>
      <c r="B4465">
        <v>2017</v>
      </c>
      <c r="C4465" t="s">
        <v>1189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220</v>
      </c>
      <c r="B4466">
        <v>2017</v>
      </c>
      <c r="C4466" t="s">
        <v>1191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220</v>
      </c>
      <c r="B4467">
        <v>2017</v>
      </c>
      <c r="C4467" t="s">
        <v>1194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221</v>
      </c>
      <c r="B4468">
        <v>2017</v>
      </c>
      <c r="C4468" t="s">
        <v>1190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221</v>
      </c>
      <c r="B4469">
        <v>2017</v>
      </c>
      <c r="C4469" t="s">
        <v>1192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221</v>
      </c>
      <c r="B4470">
        <v>2017</v>
      </c>
      <c r="C4470" t="s">
        <v>1193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221</v>
      </c>
      <c r="B4471">
        <v>2017</v>
      </c>
      <c r="C4471" t="s">
        <v>1189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221</v>
      </c>
      <c r="B4472">
        <v>2017</v>
      </c>
      <c r="C4472" t="s">
        <v>1191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221</v>
      </c>
      <c r="B4473">
        <v>2017</v>
      </c>
      <c r="C4473" t="s">
        <v>1195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221</v>
      </c>
      <c r="B4474">
        <v>2017</v>
      </c>
      <c r="C4474" t="s">
        <v>1194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222</v>
      </c>
      <c r="B4475">
        <v>2017</v>
      </c>
      <c r="C4475" t="s">
        <v>1192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222</v>
      </c>
      <c r="B4476">
        <v>2017</v>
      </c>
      <c r="C4476" t="s">
        <v>1193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222</v>
      </c>
      <c r="B4477">
        <v>2017</v>
      </c>
      <c r="C4477" t="s">
        <v>1189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222</v>
      </c>
      <c r="B4478">
        <v>2017</v>
      </c>
      <c r="C4478" t="s">
        <v>1190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222</v>
      </c>
      <c r="B4479">
        <v>2017</v>
      </c>
      <c r="C4479" t="s">
        <v>1195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222</v>
      </c>
      <c r="B4480">
        <v>2017</v>
      </c>
      <c r="C4480" t="s">
        <v>1191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222</v>
      </c>
      <c r="B4481">
        <v>2017</v>
      </c>
      <c r="C4481" t="s">
        <v>1194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223</v>
      </c>
      <c r="B4482">
        <v>2017</v>
      </c>
      <c r="C4482" t="s">
        <v>1191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223</v>
      </c>
      <c r="B4483">
        <v>2017</v>
      </c>
      <c r="C4483" t="s">
        <v>1195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223</v>
      </c>
      <c r="B4484">
        <v>2017</v>
      </c>
      <c r="C4484" t="s">
        <v>1189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223</v>
      </c>
      <c r="B4485">
        <v>2017</v>
      </c>
      <c r="C4485" t="s">
        <v>1190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223</v>
      </c>
      <c r="B4486">
        <v>2017</v>
      </c>
      <c r="C4486" t="s">
        <v>1193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223</v>
      </c>
      <c r="B4487">
        <v>2017</v>
      </c>
      <c r="C4487" t="s">
        <v>1192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223</v>
      </c>
      <c r="B4488">
        <v>2017</v>
      </c>
      <c r="C4488" t="s">
        <v>1194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224</v>
      </c>
      <c r="B4489">
        <v>2017</v>
      </c>
      <c r="C4489" t="s">
        <v>1194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224</v>
      </c>
      <c r="B4490">
        <v>2017</v>
      </c>
      <c r="C4490" t="s">
        <v>1191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224</v>
      </c>
      <c r="B4491">
        <v>2017</v>
      </c>
      <c r="C4491" t="s">
        <v>1195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224</v>
      </c>
      <c r="B4492">
        <v>2017</v>
      </c>
      <c r="C4492" t="s">
        <v>1193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224</v>
      </c>
      <c r="B4493">
        <v>2017</v>
      </c>
      <c r="C4493" t="s">
        <v>1190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224</v>
      </c>
      <c r="B4494">
        <v>2017</v>
      </c>
      <c r="C4494" t="s">
        <v>1189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224</v>
      </c>
      <c r="B4495">
        <v>2017</v>
      </c>
      <c r="C4495" t="s">
        <v>1192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225</v>
      </c>
      <c r="B4496">
        <v>2017</v>
      </c>
      <c r="C4496" t="s">
        <v>1195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225</v>
      </c>
      <c r="B4497">
        <v>2017</v>
      </c>
      <c r="C4497" t="s">
        <v>1193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225</v>
      </c>
      <c r="B4498">
        <v>2017</v>
      </c>
      <c r="C4498" t="s">
        <v>1194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225</v>
      </c>
      <c r="B4499">
        <v>2017</v>
      </c>
      <c r="C4499" t="s">
        <v>1192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225</v>
      </c>
      <c r="B4500">
        <v>2017</v>
      </c>
      <c r="C4500" t="s">
        <v>1189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225</v>
      </c>
      <c r="B4501">
        <v>2017</v>
      </c>
      <c r="C4501" t="s">
        <v>1191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225</v>
      </c>
      <c r="B4502">
        <v>2017</v>
      </c>
      <c r="C4502" t="s">
        <v>1190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226</v>
      </c>
      <c r="B4503">
        <v>2017</v>
      </c>
      <c r="C4503" t="s">
        <v>1194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226</v>
      </c>
      <c r="B4504">
        <v>2017</v>
      </c>
      <c r="C4504" t="s">
        <v>1195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226</v>
      </c>
      <c r="B4505">
        <v>2017</v>
      </c>
      <c r="C4505" t="s">
        <v>1190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226</v>
      </c>
      <c r="B4506">
        <v>2017</v>
      </c>
      <c r="C4506" t="s">
        <v>1192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226</v>
      </c>
      <c r="B4507">
        <v>2017</v>
      </c>
      <c r="C4507" t="s">
        <v>1193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226</v>
      </c>
      <c r="B4508">
        <v>2017</v>
      </c>
      <c r="C4508" t="s">
        <v>1189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226</v>
      </c>
      <c r="B4509">
        <v>2017</v>
      </c>
      <c r="C4509" t="s">
        <v>1191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227</v>
      </c>
      <c r="B4510">
        <v>2017</v>
      </c>
      <c r="C4510" t="s">
        <v>1189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227</v>
      </c>
      <c r="B4511">
        <v>2017</v>
      </c>
      <c r="C4511" t="s">
        <v>1191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227</v>
      </c>
      <c r="B4512">
        <v>2017</v>
      </c>
      <c r="C4512" t="s">
        <v>1193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227</v>
      </c>
      <c r="B4513">
        <v>2017</v>
      </c>
      <c r="C4513" t="s">
        <v>1192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227</v>
      </c>
      <c r="B4514">
        <v>2017</v>
      </c>
      <c r="C4514" t="s">
        <v>1195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227</v>
      </c>
      <c r="B4515">
        <v>2017</v>
      </c>
      <c r="C4515" t="s">
        <v>1190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227</v>
      </c>
      <c r="B4516">
        <v>2017</v>
      </c>
      <c r="C4516" t="s">
        <v>1194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228</v>
      </c>
      <c r="B4517">
        <v>2017</v>
      </c>
      <c r="C4517" t="s">
        <v>1191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228</v>
      </c>
      <c r="B4518">
        <v>2017</v>
      </c>
      <c r="C4518" t="s">
        <v>1194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228</v>
      </c>
      <c r="B4519">
        <v>2017</v>
      </c>
      <c r="C4519" t="s">
        <v>1195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228</v>
      </c>
      <c r="B4520">
        <v>2017</v>
      </c>
      <c r="C4520" t="s">
        <v>1189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228</v>
      </c>
      <c r="B4521">
        <v>2017</v>
      </c>
      <c r="C4521" t="s">
        <v>1192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228</v>
      </c>
      <c r="B4522">
        <v>2017</v>
      </c>
      <c r="C4522" t="s">
        <v>1190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228</v>
      </c>
      <c r="B4523">
        <v>2017</v>
      </c>
      <c r="C4523" t="s">
        <v>1193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229</v>
      </c>
      <c r="B4524">
        <v>2017</v>
      </c>
      <c r="C4524" t="s">
        <v>1192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229</v>
      </c>
      <c r="B4525">
        <v>2017</v>
      </c>
      <c r="C4525" t="s">
        <v>1195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229</v>
      </c>
      <c r="B4526">
        <v>2017</v>
      </c>
      <c r="C4526" t="s">
        <v>1190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229</v>
      </c>
      <c r="B4527">
        <v>2017</v>
      </c>
      <c r="C4527" t="s">
        <v>1193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229</v>
      </c>
      <c r="B4528">
        <v>2017</v>
      </c>
      <c r="C4528" t="s">
        <v>1191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229</v>
      </c>
      <c r="B4529">
        <v>2017</v>
      </c>
      <c r="C4529" t="s">
        <v>1189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229</v>
      </c>
      <c r="B4530">
        <v>2017</v>
      </c>
      <c r="C4530" t="s">
        <v>1194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230</v>
      </c>
      <c r="B4531">
        <v>2017</v>
      </c>
      <c r="C4531" t="s">
        <v>1190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230</v>
      </c>
      <c r="B4532">
        <v>2017</v>
      </c>
      <c r="C4532" t="s">
        <v>1192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230</v>
      </c>
      <c r="B4533">
        <v>2017</v>
      </c>
      <c r="C4533" t="s">
        <v>1194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230</v>
      </c>
      <c r="B4534">
        <v>2017</v>
      </c>
      <c r="C4534" t="s">
        <v>1189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230</v>
      </c>
      <c r="B4535">
        <v>2017</v>
      </c>
      <c r="C4535" t="s">
        <v>1195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230</v>
      </c>
      <c r="B4536">
        <v>2017</v>
      </c>
      <c r="C4536" t="s">
        <v>1193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230</v>
      </c>
      <c r="B4537">
        <v>2017</v>
      </c>
      <c r="C4537" t="s">
        <v>1191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231</v>
      </c>
      <c r="B4538">
        <v>2017</v>
      </c>
      <c r="C4538" t="s">
        <v>1190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231</v>
      </c>
      <c r="B4539">
        <v>2017</v>
      </c>
      <c r="C4539" t="s">
        <v>1195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231</v>
      </c>
      <c r="B4540">
        <v>2017</v>
      </c>
      <c r="C4540" t="s">
        <v>1194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231</v>
      </c>
      <c r="B4541">
        <v>2017</v>
      </c>
      <c r="C4541" t="s">
        <v>1189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231</v>
      </c>
      <c r="B4542">
        <v>2017</v>
      </c>
      <c r="C4542" t="s">
        <v>1192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231</v>
      </c>
      <c r="B4543">
        <v>2017</v>
      </c>
      <c r="C4543" t="s">
        <v>1193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231</v>
      </c>
      <c r="B4544">
        <v>2017</v>
      </c>
      <c r="C4544" t="s">
        <v>1191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232</v>
      </c>
      <c r="B4545">
        <v>2017</v>
      </c>
      <c r="C4545" t="s">
        <v>1193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232</v>
      </c>
      <c r="B4546">
        <v>2017</v>
      </c>
      <c r="C4546" t="s">
        <v>1192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232</v>
      </c>
      <c r="B4547">
        <v>2017</v>
      </c>
      <c r="C4547" t="s">
        <v>1190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232</v>
      </c>
      <c r="B4548">
        <v>2017</v>
      </c>
      <c r="C4548" t="s">
        <v>1195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232</v>
      </c>
      <c r="B4549">
        <v>2017</v>
      </c>
      <c r="C4549" t="s">
        <v>1194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232</v>
      </c>
      <c r="B4550">
        <v>2017</v>
      </c>
      <c r="C4550" t="s">
        <v>1189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232</v>
      </c>
      <c r="B4551">
        <v>2017</v>
      </c>
      <c r="C4551" t="s">
        <v>1191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233</v>
      </c>
      <c r="B4552">
        <v>2017</v>
      </c>
      <c r="C4552" t="s">
        <v>1189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233</v>
      </c>
      <c r="B4553">
        <v>2017</v>
      </c>
      <c r="C4553" t="s">
        <v>1192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233</v>
      </c>
      <c r="B4554">
        <v>2017</v>
      </c>
      <c r="C4554" t="s">
        <v>1191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233</v>
      </c>
      <c r="B4555">
        <v>2017</v>
      </c>
      <c r="C4555" t="s">
        <v>1194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233</v>
      </c>
      <c r="B4556">
        <v>2017</v>
      </c>
      <c r="C4556" t="s">
        <v>1193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233</v>
      </c>
      <c r="B4557">
        <v>2017</v>
      </c>
      <c r="C4557" t="s">
        <v>1190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233</v>
      </c>
      <c r="B4558">
        <v>2017</v>
      </c>
      <c r="C4558" t="s">
        <v>1195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234</v>
      </c>
      <c r="B4559">
        <v>2017</v>
      </c>
      <c r="C4559" t="s">
        <v>1190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234</v>
      </c>
      <c r="B4560">
        <v>2017</v>
      </c>
      <c r="C4560" t="s">
        <v>1192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234</v>
      </c>
      <c r="B4561">
        <v>2017</v>
      </c>
      <c r="C4561" t="s">
        <v>1195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234</v>
      </c>
      <c r="B4562">
        <v>2017</v>
      </c>
      <c r="C4562" t="s">
        <v>1189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234</v>
      </c>
      <c r="B4563">
        <v>2017</v>
      </c>
      <c r="C4563" t="s">
        <v>1191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234</v>
      </c>
      <c r="B4564">
        <v>2017</v>
      </c>
      <c r="C4564" t="s">
        <v>1193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234</v>
      </c>
      <c r="B4565">
        <v>2017</v>
      </c>
      <c r="C4565" t="s">
        <v>1194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235</v>
      </c>
      <c r="B4566">
        <v>2017</v>
      </c>
      <c r="C4566" t="s">
        <v>1195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235</v>
      </c>
      <c r="B4567">
        <v>2017</v>
      </c>
      <c r="C4567" t="s">
        <v>1192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235</v>
      </c>
      <c r="B4568">
        <v>2017</v>
      </c>
      <c r="C4568" t="s">
        <v>1190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235</v>
      </c>
      <c r="B4569">
        <v>2017</v>
      </c>
      <c r="C4569" t="s">
        <v>1193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235</v>
      </c>
      <c r="B4570">
        <v>2017</v>
      </c>
      <c r="C4570" t="s">
        <v>1189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235</v>
      </c>
      <c r="B4571">
        <v>2017</v>
      </c>
      <c r="C4571" t="s">
        <v>1194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235</v>
      </c>
      <c r="B4572">
        <v>2017</v>
      </c>
      <c r="C4572" t="s">
        <v>1191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236</v>
      </c>
      <c r="B4573">
        <v>2017</v>
      </c>
      <c r="C4573" t="s">
        <v>1192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236</v>
      </c>
      <c r="B4574">
        <v>2017</v>
      </c>
      <c r="C4574" t="s">
        <v>1195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236</v>
      </c>
      <c r="B4575">
        <v>2017</v>
      </c>
      <c r="C4575" t="s">
        <v>1190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236</v>
      </c>
      <c r="B4576">
        <v>2017</v>
      </c>
      <c r="C4576" t="s">
        <v>1193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236</v>
      </c>
      <c r="B4577">
        <v>2017</v>
      </c>
      <c r="C4577" t="s">
        <v>1189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236</v>
      </c>
      <c r="B4578">
        <v>2017</v>
      </c>
      <c r="C4578" t="s">
        <v>1191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236</v>
      </c>
      <c r="B4579">
        <v>2017</v>
      </c>
      <c r="C4579" t="s">
        <v>1194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237</v>
      </c>
      <c r="B4580">
        <v>2017</v>
      </c>
      <c r="C4580" t="s">
        <v>1189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237</v>
      </c>
      <c r="B4581">
        <v>2017</v>
      </c>
      <c r="C4581" t="s">
        <v>1195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237</v>
      </c>
      <c r="B4582">
        <v>2017</v>
      </c>
      <c r="C4582" t="s">
        <v>1190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237</v>
      </c>
      <c r="B4583">
        <v>2017</v>
      </c>
      <c r="C4583" t="s">
        <v>1193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237</v>
      </c>
      <c r="B4584">
        <v>2017</v>
      </c>
      <c r="C4584" t="s">
        <v>1192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237</v>
      </c>
      <c r="B4585">
        <v>2017</v>
      </c>
      <c r="C4585" t="s">
        <v>1194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237</v>
      </c>
      <c r="B4586">
        <v>2017</v>
      </c>
      <c r="C4586" t="s">
        <v>1191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238</v>
      </c>
      <c r="B4587">
        <v>2017</v>
      </c>
      <c r="C4587" t="s">
        <v>1189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238</v>
      </c>
      <c r="B4588">
        <v>2017</v>
      </c>
      <c r="C4588" t="s">
        <v>1194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238</v>
      </c>
      <c r="B4589">
        <v>2017</v>
      </c>
      <c r="C4589" t="s">
        <v>1193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238</v>
      </c>
      <c r="B4590">
        <v>2017</v>
      </c>
      <c r="C4590" t="s">
        <v>1195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238</v>
      </c>
      <c r="B4591">
        <v>2017</v>
      </c>
      <c r="C4591" t="s">
        <v>1191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238</v>
      </c>
      <c r="B4592">
        <v>2017</v>
      </c>
      <c r="C4592" t="s">
        <v>1190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238</v>
      </c>
      <c r="B4593">
        <v>2017</v>
      </c>
      <c r="C4593" t="s">
        <v>1192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239</v>
      </c>
      <c r="B4594">
        <v>2017</v>
      </c>
      <c r="C4594" t="s">
        <v>1192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239</v>
      </c>
      <c r="B4595">
        <v>2017</v>
      </c>
      <c r="C4595" t="s">
        <v>1193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239</v>
      </c>
      <c r="B4596">
        <v>2017</v>
      </c>
      <c r="C4596" t="s">
        <v>1195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239</v>
      </c>
      <c r="B4597">
        <v>2017</v>
      </c>
      <c r="C4597" t="s">
        <v>1189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239</v>
      </c>
      <c r="B4598">
        <v>2017</v>
      </c>
      <c r="C4598" t="s">
        <v>1194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239</v>
      </c>
      <c r="B4599">
        <v>2017</v>
      </c>
      <c r="C4599" t="s">
        <v>1190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239</v>
      </c>
      <c r="B4600">
        <v>2017</v>
      </c>
      <c r="C4600" t="s">
        <v>1191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240</v>
      </c>
      <c r="B4601">
        <v>2017</v>
      </c>
      <c r="C4601" t="s">
        <v>1194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240</v>
      </c>
      <c r="B4602">
        <v>2017</v>
      </c>
      <c r="C4602" t="s">
        <v>1192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240</v>
      </c>
      <c r="B4603">
        <v>2017</v>
      </c>
      <c r="C4603" t="s">
        <v>1190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240</v>
      </c>
      <c r="B4604">
        <v>2017</v>
      </c>
      <c r="C4604" t="s">
        <v>1191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240</v>
      </c>
      <c r="B4605">
        <v>2017</v>
      </c>
      <c r="C4605" t="s">
        <v>1189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240</v>
      </c>
      <c r="B4606">
        <v>2017</v>
      </c>
      <c r="C4606" t="s">
        <v>1195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240</v>
      </c>
      <c r="B4607">
        <v>2017</v>
      </c>
      <c r="C4607" t="s">
        <v>1193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241</v>
      </c>
      <c r="B4608">
        <v>2017</v>
      </c>
      <c r="C4608" t="s">
        <v>1189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241</v>
      </c>
      <c r="B4609">
        <v>2017</v>
      </c>
      <c r="C4609" t="s">
        <v>1190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241</v>
      </c>
      <c r="B4610">
        <v>2017</v>
      </c>
      <c r="C4610" t="s">
        <v>1191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241</v>
      </c>
      <c r="B4611">
        <v>2017</v>
      </c>
      <c r="C4611" t="s">
        <v>1192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241</v>
      </c>
      <c r="B4612">
        <v>2017</v>
      </c>
      <c r="C4612" t="s">
        <v>1194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241</v>
      </c>
      <c r="B4613">
        <v>2017</v>
      </c>
      <c r="C4613" t="s">
        <v>1193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241</v>
      </c>
      <c r="B4614">
        <v>2017</v>
      </c>
      <c r="C4614" t="s">
        <v>1195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242</v>
      </c>
      <c r="B4615">
        <v>2017</v>
      </c>
      <c r="C4615" t="s">
        <v>1191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242</v>
      </c>
      <c r="B4616">
        <v>2017</v>
      </c>
      <c r="C4616" t="s">
        <v>1190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242</v>
      </c>
      <c r="B4617">
        <v>2017</v>
      </c>
      <c r="C4617" t="s">
        <v>1194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242</v>
      </c>
      <c r="B4618">
        <v>2017</v>
      </c>
      <c r="C4618" t="s">
        <v>1189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242</v>
      </c>
      <c r="B4619">
        <v>2017</v>
      </c>
      <c r="C4619" t="s">
        <v>1195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242</v>
      </c>
      <c r="B4620">
        <v>2017</v>
      </c>
      <c r="C4620" t="s">
        <v>1193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242</v>
      </c>
      <c r="B4621">
        <v>2017</v>
      </c>
      <c r="C4621" t="s">
        <v>1192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243</v>
      </c>
      <c r="B4622">
        <v>2017</v>
      </c>
      <c r="C4622" t="s">
        <v>1193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243</v>
      </c>
      <c r="B4623">
        <v>2017</v>
      </c>
      <c r="C4623" t="s">
        <v>1192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243</v>
      </c>
      <c r="B4624">
        <v>2017</v>
      </c>
      <c r="C4624" t="s">
        <v>1194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243</v>
      </c>
      <c r="B4625">
        <v>2017</v>
      </c>
      <c r="C4625" t="s">
        <v>1189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243</v>
      </c>
      <c r="B4626">
        <v>2017</v>
      </c>
      <c r="C4626" t="s">
        <v>1195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243</v>
      </c>
      <c r="B4627">
        <v>2017</v>
      </c>
      <c r="C4627" t="s">
        <v>1190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243</v>
      </c>
      <c r="B4628">
        <v>2017</v>
      </c>
      <c r="C4628" t="s">
        <v>1191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244</v>
      </c>
      <c r="B4629">
        <v>2017</v>
      </c>
      <c r="C4629" t="s">
        <v>1192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244</v>
      </c>
      <c r="B4630">
        <v>2017</v>
      </c>
      <c r="C4630" t="s">
        <v>1195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244</v>
      </c>
      <c r="B4631">
        <v>2017</v>
      </c>
      <c r="C4631" t="s">
        <v>1191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244</v>
      </c>
      <c r="B4632">
        <v>2017</v>
      </c>
      <c r="C4632" t="s">
        <v>1193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244</v>
      </c>
      <c r="B4633">
        <v>2017</v>
      </c>
      <c r="C4633" t="s">
        <v>1194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244</v>
      </c>
      <c r="B4634">
        <v>2017</v>
      </c>
      <c r="C4634" t="s">
        <v>1190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244</v>
      </c>
      <c r="B4635">
        <v>2017</v>
      </c>
      <c r="C4635" t="s">
        <v>1189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245</v>
      </c>
      <c r="B4636">
        <v>2017</v>
      </c>
      <c r="C4636" t="s">
        <v>1189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245</v>
      </c>
      <c r="B4637">
        <v>2017</v>
      </c>
      <c r="C4637" t="s">
        <v>1195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245</v>
      </c>
      <c r="B4638">
        <v>2017</v>
      </c>
      <c r="C4638" t="s">
        <v>1192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245</v>
      </c>
      <c r="B4639">
        <v>2017</v>
      </c>
      <c r="C4639" t="s">
        <v>1191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245</v>
      </c>
      <c r="B4640">
        <v>2017</v>
      </c>
      <c r="C4640" t="s">
        <v>1194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245</v>
      </c>
      <c r="B4641">
        <v>2017</v>
      </c>
      <c r="C4641" t="s">
        <v>1190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245</v>
      </c>
      <c r="B4642">
        <v>2017</v>
      </c>
      <c r="C4642" t="s">
        <v>1193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188</v>
      </c>
      <c r="B4643">
        <v>2018</v>
      </c>
      <c r="C4643" t="s">
        <v>1192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188</v>
      </c>
      <c r="B4644">
        <v>2018</v>
      </c>
      <c r="C4644" t="s">
        <v>1195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188</v>
      </c>
      <c r="B4645">
        <v>2018</v>
      </c>
      <c r="C4645" t="s">
        <v>1190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188</v>
      </c>
      <c r="B4646">
        <v>2018</v>
      </c>
      <c r="C4646" t="s">
        <v>1189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188</v>
      </c>
      <c r="B4647">
        <v>2018</v>
      </c>
      <c r="C4647" t="s">
        <v>1194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188</v>
      </c>
      <c r="B4648">
        <v>2018</v>
      </c>
      <c r="C4648" t="s">
        <v>1193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188</v>
      </c>
      <c r="B4649">
        <v>2018</v>
      </c>
      <c r="C4649" t="s">
        <v>1191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196</v>
      </c>
      <c r="B4650">
        <v>2018</v>
      </c>
      <c r="C4650" t="s">
        <v>1189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196</v>
      </c>
      <c r="B4651">
        <v>2018</v>
      </c>
      <c r="C4651" t="s">
        <v>1193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196</v>
      </c>
      <c r="B4652">
        <v>2018</v>
      </c>
      <c r="C4652" t="s">
        <v>1192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196</v>
      </c>
      <c r="B4653">
        <v>2018</v>
      </c>
      <c r="C4653" t="s">
        <v>1191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196</v>
      </c>
      <c r="B4654">
        <v>2018</v>
      </c>
      <c r="C4654" t="s">
        <v>1194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196</v>
      </c>
      <c r="B4655">
        <v>2018</v>
      </c>
      <c r="C4655" t="s">
        <v>1195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196</v>
      </c>
      <c r="B4656">
        <v>2018</v>
      </c>
      <c r="C4656" t="s">
        <v>1190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197</v>
      </c>
      <c r="B4657">
        <v>2018</v>
      </c>
      <c r="C4657" t="s">
        <v>1194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197</v>
      </c>
      <c r="B4658">
        <v>2018</v>
      </c>
      <c r="C4658" t="s">
        <v>1190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197</v>
      </c>
      <c r="B4659">
        <v>2018</v>
      </c>
      <c r="C4659" t="s">
        <v>1195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197</v>
      </c>
      <c r="B4660">
        <v>2018</v>
      </c>
      <c r="C4660" t="s">
        <v>1193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197</v>
      </c>
      <c r="B4661">
        <v>2018</v>
      </c>
      <c r="C4661" t="s">
        <v>1191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197</v>
      </c>
      <c r="B4662">
        <v>2018</v>
      </c>
      <c r="C4662" t="s">
        <v>1189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197</v>
      </c>
      <c r="B4663">
        <v>2018</v>
      </c>
      <c r="C4663" t="s">
        <v>1192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198</v>
      </c>
      <c r="B4664">
        <v>2018</v>
      </c>
      <c r="C4664" t="s">
        <v>1192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198</v>
      </c>
      <c r="B4665">
        <v>2018</v>
      </c>
      <c r="C4665" t="s">
        <v>1195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198</v>
      </c>
      <c r="B4666">
        <v>2018</v>
      </c>
      <c r="C4666" t="s">
        <v>1189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198</v>
      </c>
      <c r="B4667">
        <v>2018</v>
      </c>
      <c r="C4667" t="s">
        <v>1191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198</v>
      </c>
      <c r="B4668">
        <v>2018</v>
      </c>
      <c r="C4668" t="s">
        <v>1190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198</v>
      </c>
      <c r="B4669">
        <v>2018</v>
      </c>
      <c r="C4669" t="s">
        <v>1193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198</v>
      </c>
      <c r="B4670">
        <v>2018</v>
      </c>
      <c r="C4670" t="s">
        <v>1194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199</v>
      </c>
      <c r="B4671">
        <v>2018</v>
      </c>
      <c r="C4671" t="s">
        <v>1192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199</v>
      </c>
      <c r="B4672">
        <v>2018</v>
      </c>
      <c r="C4672" t="s">
        <v>1190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199</v>
      </c>
      <c r="B4673">
        <v>2018</v>
      </c>
      <c r="C4673" t="s">
        <v>1193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199</v>
      </c>
      <c r="B4674">
        <v>2018</v>
      </c>
      <c r="C4674" t="s">
        <v>1191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199</v>
      </c>
      <c r="B4675">
        <v>2018</v>
      </c>
      <c r="C4675" t="s">
        <v>1189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199</v>
      </c>
      <c r="B4676">
        <v>2018</v>
      </c>
      <c r="C4676" t="s">
        <v>1194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199</v>
      </c>
      <c r="B4677">
        <v>2018</v>
      </c>
      <c r="C4677" t="s">
        <v>1195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200</v>
      </c>
      <c r="B4678">
        <v>2018</v>
      </c>
      <c r="C4678" t="s">
        <v>1190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200</v>
      </c>
      <c r="B4679">
        <v>2018</v>
      </c>
      <c r="C4679" t="s">
        <v>1195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200</v>
      </c>
      <c r="B4680">
        <v>2018</v>
      </c>
      <c r="C4680" t="s">
        <v>1193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200</v>
      </c>
      <c r="B4681">
        <v>2018</v>
      </c>
      <c r="C4681" t="s">
        <v>1191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200</v>
      </c>
      <c r="B4682">
        <v>2018</v>
      </c>
      <c r="C4682" t="s">
        <v>1194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200</v>
      </c>
      <c r="B4683">
        <v>2018</v>
      </c>
      <c r="C4683" t="s">
        <v>1189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200</v>
      </c>
      <c r="B4684">
        <v>2018</v>
      </c>
      <c r="C4684" t="s">
        <v>1192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201</v>
      </c>
      <c r="B4685">
        <v>2018</v>
      </c>
      <c r="C4685" t="s">
        <v>1190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201</v>
      </c>
      <c r="B4686">
        <v>2018</v>
      </c>
      <c r="C4686" t="s">
        <v>1193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201</v>
      </c>
      <c r="B4687">
        <v>2018</v>
      </c>
      <c r="C4687" t="s">
        <v>1192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201</v>
      </c>
      <c r="B4688">
        <v>2018</v>
      </c>
      <c r="C4688" t="s">
        <v>1189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201</v>
      </c>
      <c r="B4689">
        <v>2018</v>
      </c>
      <c r="C4689" t="s">
        <v>1191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201</v>
      </c>
      <c r="B4690">
        <v>2018</v>
      </c>
      <c r="C4690" t="s">
        <v>1194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201</v>
      </c>
      <c r="B4691">
        <v>2018</v>
      </c>
      <c r="C4691" t="s">
        <v>1195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202</v>
      </c>
      <c r="B4692">
        <v>2018</v>
      </c>
      <c r="C4692" t="s">
        <v>1190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202</v>
      </c>
      <c r="B4693">
        <v>2018</v>
      </c>
      <c r="C4693" t="s">
        <v>1191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202</v>
      </c>
      <c r="B4694">
        <v>2018</v>
      </c>
      <c r="C4694" t="s">
        <v>1195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202</v>
      </c>
      <c r="B4695">
        <v>2018</v>
      </c>
      <c r="C4695" t="s">
        <v>1194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202</v>
      </c>
      <c r="B4696">
        <v>2018</v>
      </c>
      <c r="C4696" t="s">
        <v>1189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202</v>
      </c>
      <c r="B4697">
        <v>2018</v>
      </c>
      <c r="C4697" t="s">
        <v>1192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202</v>
      </c>
      <c r="B4698">
        <v>2018</v>
      </c>
      <c r="C4698" t="s">
        <v>1193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203</v>
      </c>
      <c r="B4699">
        <v>2018</v>
      </c>
      <c r="C4699" t="s">
        <v>1189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203</v>
      </c>
      <c r="B4700">
        <v>2018</v>
      </c>
      <c r="C4700" t="s">
        <v>1190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203</v>
      </c>
      <c r="B4701">
        <v>2018</v>
      </c>
      <c r="C4701" t="s">
        <v>1191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203</v>
      </c>
      <c r="B4702">
        <v>2018</v>
      </c>
      <c r="C4702" t="s">
        <v>1194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203</v>
      </c>
      <c r="B4703">
        <v>2018</v>
      </c>
      <c r="C4703" t="s">
        <v>1195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203</v>
      </c>
      <c r="B4704">
        <v>2018</v>
      </c>
      <c r="C4704" t="s">
        <v>1193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203</v>
      </c>
      <c r="B4705">
        <v>2018</v>
      </c>
      <c r="C4705" t="s">
        <v>1192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204</v>
      </c>
      <c r="B4706">
        <v>2018</v>
      </c>
      <c r="C4706" t="s">
        <v>1192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204</v>
      </c>
      <c r="B4707">
        <v>2018</v>
      </c>
      <c r="C4707" t="s">
        <v>1194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204</v>
      </c>
      <c r="B4708">
        <v>2018</v>
      </c>
      <c r="C4708" t="s">
        <v>1189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204</v>
      </c>
      <c r="B4709">
        <v>2018</v>
      </c>
      <c r="C4709" t="s">
        <v>1191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204</v>
      </c>
      <c r="B4710">
        <v>2018</v>
      </c>
      <c r="C4710" t="s">
        <v>1195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204</v>
      </c>
      <c r="B4711">
        <v>2018</v>
      </c>
      <c r="C4711" t="s">
        <v>1193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204</v>
      </c>
      <c r="B4712">
        <v>2018</v>
      </c>
      <c r="C4712" t="s">
        <v>1190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205</v>
      </c>
      <c r="B4713">
        <v>2018</v>
      </c>
      <c r="C4713" t="s">
        <v>1194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205</v>
      </c>
      <c r="B4714">
        <v>2018</v>
      </c>
      <c r="C4714" t="s">
        <v>1192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205</v>
      </c>
      <c r="B4715">
        <v>2018</v>
      </c>
      <c r="C4715" t="s">
        <v>1190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205</v>
      </c>
      <c r="B4716">
        <v>2018</v>
      </c>
      <c r="C4716" t="s">
        <v>1191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205</v>
      </c>
      <c r="B4717">
        <v>2018</v>
      </c>
      <c r="C4717" t="s">
        <v>1189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205</v>
      </c>
      <c r="B4718">
        <v>2018</v>
      </c>
      <c r="C4718" t="s">
        <v>1195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205</v>
      </c>
      <c r="B4719">
        <v>2018</v>
      </c>
      <c r="C4719" t="s">
        <v>1193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206</v>
      </c>
      <c r="B4720">
        <v>2018</v>
      </c>
      <c r="C4720" t="s">
        <v>1192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206</v>
      </c>
      <c r="B4721">
        <v>2018</v>
      </c>
      <c r="C4721" t="s">
        <v>1191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206</v>
      </c>
      <c r="B4722">
        <v>2018</v>
      </c>
      <c r="C4722" t="s">
        <v>1190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206</v>
      </c>
      <c r="B4723">
        <v>2018</v>
      </c>
      <c r="C4723" t="s">
        <v>1195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206</v>
      </c>
      <c r="B4724">
        <v>2018</v>
      </c>
      <c r="C4724" t="s">
        <v>1194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206</v>
      </c>
      <c r="B4725">
        <v>2018</v>
      </c>
      <c r="C4725" t="s">
        <v>1193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206</v>
      </c>
      <c r="B4726">
        <v>2018</v>
      </c>
      <c r="C4726" t="s">
        <v>1189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207</v>
      </c>
      <c r="B4727">
        <v>2018</v>
      </c>
      <c r="C4727" t="s">
        <v>1192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207</v>
      </c>
      <c r="B4728">
        <v>2018</v>
      </c>
      <c r="C4728" t="s">
        <v>1194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207</v>
      </c>
      <c r="B4729">
        <v>2018</v>
      </c>
      <c r="C4729" t="s">
        <v>1195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207</v>
      </c>
      <c r="B4730">
        <v>2018</v>
      </c>
      <c r="C4730" t="s">
        <v>1190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207</v>
      </c>
      <c r="B4731">
        <v>2018</v>
      </c>
      <c r="C4731" t="s">
        <v>1193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207</v>
      </c>
      <c r="B4732">
        <v>2018</v>
      </c>
      <c r="C4732" t="s">
        <v>1189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207</v>
      </c>
      <c r="B4733">
        <v>2018</v>
      </c>
      <c r="C4733" t="s">
        <v>1191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208</v>
      </c>
      <c r="B4734">
        <v>2018</v>
      </c>
      <c r="C4734" t="s">
        <v>1190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208</v>
      </c>
      <c r="B4735">
        <v>2018</v>
      </c>
      <c r="C4735" t="s">
        <v>1192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208</v>
      </c>
      <c r="B4736">
        <v>2018</v>
      </c>
      <c r="C4736" t="s">
        <v>1194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208</v>
      </c>
      <c r="B4737">
        <v>2018</v>
      </c>
      <c r="C4737" t="s">
        <v>1195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208</v>
      </c>
      <c r="B4738">
        <v>2018</v>
      </c>
      <c r="C4738" t="s">
        <v>1191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208</v>
      </c>
      <c r="B4739">
        <v>2018</v>
      </c>
      <c r="C4739" t="s">
        <v>1193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208</v>
      </c>
      <c r="B4740">
        <v>2018</v>
      </c>
      <c r="C4740" t="s">
        <v>1189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209</v>
      </c>
      <c r="B4741">
        <v>2018</v>
      </c>
      <c r="C4741" t="s">
        <v>1189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209</v>
      </c>
      <c r="B4742">
        <v>2018</v>
      </c>
      <c r="C4742" t="s">
        <v>1191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209</v>
      </c>
      <c r="B4743">
        <v>2018</v>
      </c>
      <c r="C4743" t="s">
        <v>1193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209</v>
      </c>
      <c r="B4744">
        <v>2018</v>
      </c>
      <c r="C4744" t="s">
        <v>1192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209</v>
      </c>
      <c r="B4745">
        <v>2018</v>
      </c>
      <c r="C4745" t="s">
        <v>1195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209</v>
      </c>
      <c r="B4746">
        <v>2018</v>
      </c>
      <c r="C4746" t="s">
        <v>1194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209</v>
      </c>
      <c r="B4747">
        <v>2018</v>
      </c>
      <c r="C4747" t="s">
        <v>1190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210</v>
      </c>
      <c r="B4748">
        <v>2018</v>
      </c>
      <c r="C4748" t="s">
        <v>1195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210</v>
      </c>
      <c r="B4749">
        <v>2018</v>
      </c>
      <c r="C4749" t="s">
        <v>1192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210</v>
      </c>
      <c r="B4750">
        <v>2018</v>
      </c>
      <c r="C4750" t="s">
        <v>1189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210</v>
      </c>
      <c r="B4751">
        <v>2018</v>
      </c>
      <c r="C4751" t="s">
        <v>1190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210</v>
      </c>
      <c r="B4752">
        <v>2018</v>
      </c>
      <c r="C4752" t="s">
        <v>1193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210</v>
      </c>
      <c r="B4753">
        <v>2018</v>
      </c>
      <c r="C4753" t="s">
        <v>1194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210</v>
      </c>
      <c r="B4754">
        <v>2018</v>
      </c>
      <c r="C4754" t="s">
        <v>1191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211</v>
      </c>
      <c r="B4755">
        <v>2018</v>
      </c>
      <c r="C4755" t="s">
        <v>1192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211</v>
      </c>
      <c r="B4756">
        <v>2018</v>
      </c>
      <c r="C4756" t="s">
        <v>1189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211</v>
      </c>
      <c r="B4757">
        <v>2018</v>
      </c>
      <c r="C4757" t="s">
        <v>1193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211</v>
      </c>
      <c r="B4758">
        <v>2018</v>
      </c>
      <c r="C4758" t="s">
        <v>1190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211</v>
      </c>
      <c r="B4759">
        <v>2018</v>
      </c>
      <c r="C4759" t="s">
        <v>1191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211</v>
      </c>
      <c r="B4760">
        <v>2018</v>
      </c>
      <c r="C4760" t="s">
        <v>1195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211</v>
      </c>
      <c r="B4761">
        <v>2018</v>
      </c>
      <c r="C4761" t="s">
        <v>1194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212</v>
      </c>
      <c r="B4762">
        <v>2018</v>
      </c>
      <c r="C4762" t="s">
        <v>1192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212</v>
      </c>
      <c r="B4763">
        <v>2018</v>
      </c>
      <c r="C4763" t="s">
        <v>1190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212</v>
      </c>
      <c r="B4764">
        <v>2018</v>
      </c>
      <c r="C4764" t="s">
        <v>1194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212</v>
      </c>
      <c r="B4765">
        <v>2018</v>
      </c>
      <c r="C4765" t="s">
        <v>1195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212</v>
      </c>
      <c r="B4766">
        <v>2018</v>
      </c>
      <c r="C4766" t="s">
        <v>1191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212</v>
      </c>
      <c r="B4767">
        <v>2018</v>
      </c>
      <c r="C4767" t="s">
        <v>1189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212</v>
      </c>
      <c r="B4768">
        <v>2018</v>
      </c>
      <c r="C4768" t="s">
        <v>1193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213</v>
      </c>
      <c r="B4769">
        <v>2018</v>
      </c>
      <c r="C4769" t="s">
        <v>1193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213</v>
      </c>
      <c r="B4770">
        <v>2018</v>
      </c>
      <c r="C4770" t="s">
        <v>1194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213</v>
      </c>
      <c r="B4771">
        <v>2018</v>
      </c>
      <c r="C4771" t="s">
        <v>1189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213</v>
      </c>
      <c r="B4772">
        <v>2018</v>
      </c>
      <c r="C4772" t="s">
        <v>1195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213</v>
      </c>
      <c r="B4773">
        <v>2018</v>
      </c>
      <c r="C4773" t="s">
        <v>1192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213</v>
      </c>
      <c r="B4774">
        <v>2018</v>
      </c>
      <c r="C4774" t="s">
        <v>1190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213</v>
      </c>
      <c r="B4775">
        <v>2018</v>
      </c>
      <c r="C4775" t="s">
        <v>1191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214</v>
      </c>
      <c r="B4776">
        <v>2018</v>
      </c>
      <c r="C4776" t="s">
        <v>1195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214</v>
      </c>
      <c r="B4777">
        <v>2018</v>
      </c>
      <c r="C4777" t="s">
        <v>1193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214</v>
      </c>
      <c r="B4778">
        <v>2018</v>
      </c>
      <c r="C4778" t="s">
        <v>1192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214</v>
      </c>
      <c r="B4779">
        <v>2018</v>
      </c>
      <c r="C4779" t="s">
        <v>1190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214</v>
      </c>
      <c r="B4780">
        <v>2018</v>
      </c>
      <c r="C4780" t="s">
        <v>1189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214</v>
      </c>
      <c r="B4781">
        <v>2018</v>
      </c>
      <c r="C4781" t="s">
        <v>1191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214</v>
      </c>
      <c r="B4782">
        <v>2018</v>
      </c>
      <c r="C4782" t="s">
        <v>1194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215</v>
      </c>
      <c r="B4783">
        <v>2018</v>
      </c>
      <c r="C4783" t="s">
        <v>1191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215</v>
      </c>
      <c r="B4784">
        <v>2018</v>
      </c>
      <c r="C4784" t="s">
        <v>1195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215</v>
      </c>
      <c r="B4785">
        <v>2018</v>
      </c>
      <c r="C4785" t="s">
        <v>1193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215</v>
      </c>
      <c r="B4786">
        <v>2018</v>
      </c>
      <c r="C4786" t="s">
        <v>1192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215</v>
      </c>
      <c r="B4787">
        <v>2018</v>
      </c>
      <c r="C4787" t="s">
        <v>1190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215</v>
      </c>
      <c r="B4788">
        <v>2018</v>
      </c>
      <c r="C4788" t="s">
        <v>1194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215</v>
      </c>
      <c r="B4789">
        <v>2018</v>
      </c>
      <c r="C4789" t="s">
        <v>1189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216</v>
      </c>
      <c r="B4790">
        <v>2018</v>
      </c>
      <c r="C4790" t="s">
        <v>1189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216</v>
      </c>
      <c r="B4791">
        <v>2018</v>
      </c>
      <c r="C4791" t="s">
        <v>1191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216</v>
      </c>
      <c r="B4792">
        <v>2018</v>
      </c>
      <c r="C4792" t="s">
        <v>1193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216</v>
      </c>
      <c r="B4793">
        <v>2018</v>
      </c>
      <c r="C4793" t="s">
        <v>1190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216</v>
      </c>
      <c r="B4794">
        <v>2018</v>
      </c>
      <c r="C4794" t="s">
        <v>1195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216</v>
      </c>
      <c r="B4795">
        <v>2018</v>
      </c>
      <c r="C4795" t="s">
        <v>1194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216</v>
      </c>
      <c r="B4796">
        <v>2018</v>
      </c>
      <c r="C4796" t="s">
        <v>1192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217</v>
      </c>
      <c r="B4797">
        <v>2018</v>
      </c>
      <c r="C4797" t="s">
        <v>1193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217</v>
      </c>
      <c r="B4798">
        <v>2018</v>
      </c>
      <c r="C4798" t="s">
        <v>1190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217</v>
      </c>
      <c r="B4799">
        <v>2018</v>
      </c>
      <c r="C4799" t="s">
        <v>1192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217</v>
      </c>
      <c r="B4800">
        <v>2018</v>
      </c>
      <c r="C4800" t="s">
        <v>1191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217</v>
      </c>
      <c r="B4801">
        <v>2018</v>
      </c>
      <c r="C4801" t="s">
        <v>1194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217</v>
      </c>
      <c r="B4802">
        <v>2018</v>
      </c>
      <c r="C4802" t="s">
        <v>1189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217</v>
      </c>
      <c r="B4803">
        <v>2018</v>
      </c>
      <c r="C4803" t="s">
        <v>1195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218</v>
      </c>
      <c r="B4804">
        <v>2018</v>
      </c>
      <c r="C4804" t="s">
        <v>1190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218</v>
      </c>
      <c r="B4805">
        <v>2018</v>
      </c>
      <c r="C4805" t="s">
        <v>1193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218</v>
      </c>
      <c r="B4806">
        <v>2018</v>
      </c>
      <c r="C4806" t="s">
        <v>1191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218</v>
      </c>
      <c r="B4807">
        <v>2018</v>
      </c>
      <c r="C4807" t="s">
        <v>1195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218</v>
      </c>
      <c r="B4808">
        <v>2018</v>
      </c>
      <c r="C4808" t="s">
        <v>1194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218</v>
      </c>
      <c r="B4809">
        <v>2018</v>
      </c>
      <c r="C4809" t="s">
        <v>1192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218</v>
      </c>
      <c r="B4810">
        <v>2018</v>
      </c>
      <c r="C4810" t="s">
        <v>1189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219</v>
      </c>
      <c r="B4811">
        <v>2018</v>
      </c>
      <c r="C4811" t="s">
        <v>1192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219</v>
      </c>
      <c r="B4812">
        <v>2018</v>
      </c>
      <c r="C4812" t="s">
        <v>1195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219</v>
      </c>
      <c r="B4813">
        <v>2018</v>
      </c>
      <c r="C4813" t="s">
        <v>1194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219</v>
      </c>
      <c r="B4814">
        <v>2018</v>
      </c>
      <c r="C4814" t="s">
        <v>1193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219</v>
      </c>
      <c r="B4815">
        <v>2018</v>
      </c>
      <c r="C4815" t="s">
        <v>1190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219</v>
      </c>
      <c r="B4816">
        <v>2018</v>
      </c>
      <c r="C4816" t="s">
        <v>1189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219</v>
      </c>
      <c r="B4817">
        <v>2018</v>
      </c>
      <c r="C4817" t="s">
        <v>1191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220</v>
      </c>
      <c r="B4818">
        <v>2018</v>
      </c>
      <c r="C4818" t="s">
        <v>1193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220</v>
      </c>
      <c r="B4819">
        <v>2018</v>
      </c>
      <c r="C4819" t="s">
        <v>1194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220</v>
      </c>
      <c r="B4820">
        <v>2018</v>
      </c>
      <c r="C4820" t="s">
        <v>1191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220</v>
      </c>
      <c r="B4821">
        <v>2018</v>
      </c>
      <c r="C4821" t="s">
        <v>1192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220</v>
      </c>
      <c r="B4822">
        <v>2018</v>
      </c>
      <c r="C4822" t="s">
        <v>1189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220</v>
      </c>
      <c r="B4823">
        <v>2018</v>
      </c>
      <c r="C4823" t="s">
        <v>1195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220</v>
      </c>
      <c r="B4824">
        <v>2018</v>
      </c>
      <c r="C4824" t="s">
        <v>1190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221</v>
      </c>
      <c r="B4825">
        <v>2018</v>
      </c>
      <c r="C4825" t="s">
        <v>1189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221</v>
      </c>
      <c r="B4826">
        <v>2018</v>
      </c>
      <c r="C4826" t="s">
        <v>1191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221</v>
      </c>
      <c r="B4827">
        <v>2018</v>
      </c>
      <c r="C4827" t="s">
        <v>1194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221</v>
      </c>
      <c r="B4828">
        <v>2018</v>
      </c>
      <c r="C4828" t="s">
        <v>1190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221</v>
      </c>
      <c r="B4829">
        <v>2018</v>
      </c>
      <c r="C4829" t="s">
        <v>1193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221</v>
      </c>
      <c r="B4830">
        <v>2018</v>
      </c>
      <c r="C4830" t="s">
        <v>1192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221</v>
      </c>
      <c r="B4831">
        <v>2018</v>
      </c>
      <c r="C4831" t="s">
        <v>1195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222</v>
      </c>
      <c r="B4832">
        <v>2018</v>
      </c>
      <c r="C4832" t="s">
        <v>1191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222</v>
      </c>
      <c r="B4833">
        <v>2018</v>
      </c>
      <c r="C4833" t="s">
        <v>1192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222</v>
      </c>
      <c r="B4834">
        <v>2018</v>
      </c>
      <c r="C4834" t="s">
        <v>1194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222</v>
      </c>
      <c r="B4835">
        <v>2018</v>
      </c>
      <c r="C4835" t="s">
        <v>1195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222</v>
      </c>
      <c r="B4836">
        <v>2018</v>
      </c>
      <c r="C4836" t="s">
        <v>1190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222</v>
      </c>
      <c r="B4837">
        <v>2018</v>
      </c>
      <c r="C4837" t="s">
        <v>1189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222</v>
      </c>
      <c r="B4838">
        <v>2018</v>
      </c>
      <c r="C4838" t="s">
        <v>1193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223</v>
      </c>
      <c r="B4839">
        <v>2018</v>
      </c>
      <c r="C4839" t="s">
        <v>1194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223</v>
      </c>
      <c r="B4840">
        <v>2018</v>
      </c>
      <c r="C4840" t="s">
        <v>1191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223</v>
      </c>
      <c r="B4841">
        <v>2018</v>
      </c>
      <c r="C4841" t="s">
        <v>1193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223</v>
      </c>
      <c r="B4842">
        <v>2018</v>
      </c>
      <c r="C4842" t="s">
        <v>1195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223</v>
      </c>
      <c r="B4843">
        <v>2018</v>
      </c>
      <c r="C4843" t="s">
        <v>1190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223</v>
      </c>
      <c r="B4844">
        <v>2018</v>
      </c>
      <c r="C4844" t="s">
        <v>1192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223</v>
      </c>
      <c r="B4845">
        <v>2018</v>
      </c>
      <c r="C4845" t="s">
        <v>1189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224</v>
      </c>
      <c r="B4846">
        <v>2018</v>
      </c>
      <c r="C4846" t="s">
        <v>1195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224</v>
      </c>
      <c r="B4847">
        <v>2018</v>
      </c>
      <c r="C4847" t="s">
        <v>1190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224</v>
      </c>
      <c r="B4848">
        <v>2018</v>
      </c>
      <c r="C4848" t="s">
        <v>1191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224</v>
      </c>
      <c r="B4849">
        <v>2018</v>
      </c>
      <c r="C4849" t="s">
        <v>1194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224</v>
      </c>
      <c r="B4850">
        <v>2018</v>
      </c>
      <c r="C4850" t="s">
        <v>1189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224</v>
      </c>
      <c r="B4851">
        <v>2018</v>
      </c>
      <c r="C4851" t="s">
        <v>1192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224</v>
      </c>
      <c r="B4852">
        <v>2018</v>
      </c>
      <c r="C4852" t="s">
        <v>1193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225</v>
      </c>
      <c r="B4853">
        <v>2018</v>
      </c>
      <c r="C4853" t="s">
        <v>1190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225</v>
      </c>
      <c r="B4854">
        <v>2018</v>
      </c>
      <c r="C4854" t="s">
        <v>1194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225</v>
      </c>
      <c r="B4855">
        <v>2018</v>
      </c>
      <c r="C4855" t="s">
        <v>1192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225</v>
      </c>
      <c r="B4856">
        <v>2018</v>
      </c>
      <c r="C4856" t="s">
        <v>1189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225</v>
      </c>
      <c r="B4857">
        <v>2018</v>
      </c>
      <c r="C4857" t="s">
        <v>1195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225</v>
      </c>
      <c r="B4858">
        <v>2018</v>
      </c>
      <c r="C4858" t="s">
        <v>1193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225</v>
      </c>
      <c r="B4859">
        <v>2018</v>
      </c>
      <c r="C4859" t="s">
        <v>1191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226</v>
      </c>
      <c r="B4860">
        <v>2018</v>
      </c>
      <c r="C4860" t="s">
        <v>1193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226</v>
      </c>
      <c r="B4861">
        <v>2018</v>
      </c>
      <c r="C4861" t="s">
        <v>1195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226</v>
      </c>
      <c r="B4862">
        <v>2018</v>
      </c>
      <c r="C4862" t="s">
        <v>1191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226</v>
      </c>
      <c r="B4863">
        <v>2018</v>
      </c>
      <c r="C4863" t="s">
        <v>1189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226</v>
      </c>
      <c r="B4864">
        <v>2018</v>
      </c>
      <c r="C4864" t="s">
        <v>1192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226</v>
      </c>
      <c r="B4865">
        <v>2018</v>
      </c>
      <c r="C4865" t="s">
        <v>1194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226</v>
      </c>
      <c r="B4866">
        <v>2018</v>
      </c>
      <c r="C4866" t="s">
        <v>1190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227</v>
      </c>
      <c r="B4867">
        <v>2018</v>
      </c>
      <c r="C4867" t="s">
        <v>1194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227</v>
      </c>
      <c r="B4868">
        <v>2018</v>
      </c>
      <c r="C4868" t="s">
        <v>1190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227</v>
      </c>
      <c r="B4869">
        <v>2018</v>
      </c>
      <c r="C4869" t="s">
        <v>1189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227</v>
      </c>
      <c r="B4870">
        <v>2018</v>
      </c>
      <c r="C4870" t="s">
        <v>1191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227</v>
      </c>
      <c r="B4871">
        <v>2018</v>
      </c>
      <c r="C4871" t="s">
        <v>1192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227</v>
      </c>
      <c r="B4872">
        <v>2018</v>
      </c>
      <c r="C4872" t="s">
        <v>1195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227</v>
      </c>
      <c r="B4873">
        <v>2018</v>
      </c>
      <c r="C4873" t="s">
        <v>1193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228</v>
      </c>
      <c r="B4874">
        <v>2018</v>
      </c>
      <c r="C4874" t="s">
        <v>1195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228</v>
      </c>
      <c r="B4875">
        <v>2018</v>
      </c>
      <c r="C4875" t="s">
        <v>1193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228</v>
      </c>
      <c r="B4876">
        <v>2018</v>
      </c>
      <c r="C4876" t="s">
        <v>1192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228</v>
      </c>
      <c r="B4877">
        <v>2018</v>
      </c>
      <c r="C4877" t="s">
        <v>1194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228</v>
      </c>
      <c r="B4878">
        <v>2018</v>
      </c>
      <c r="C4878" t="s">
        <v>1189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228</v>
      </c>
      <c r="B4879">
        <v>2018</v>
      </c>
      <c r="C4879" t="s">
        <v>1191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228</v>
      </c>
      <c r="B4880">
        <v>2018</v>
      </c>
      <c r="C4880" t="s">
        <v>1190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229</v>
      </c>
      <c r="B4881">
        <v>2018</v>
      </c>
      <c r="C4881" t="s">
        <v>1189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229</v>
      </c>
      <c r="B4882">
        <v>2018</v>
      </c>
      <c r="C4882" t="s">
        <v>1193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229</v>
      </c>
      <c r="B4883">
        <v>2018</v>
      </c>
      <c r="C4883" t="s">
        <v>1192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229</v>
      </c>
      <c r="B4884">
        <v>2018</v>
      </c>
      <c r="C4884" t="s">
        <v>1195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229</v>
      </c>
      <c r="B4885">
        <v>2018</v>
      </c>
      <c r="C4885" t="s">
        <v>1190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229</v>
      </c>
      <c r="B4886">
        <v>2018</v>
      </c>
      <c r="C4886" t="s">
        <v>1194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229</v>
      </c>
      <c r="B4887">
        <v>2018</v>
      </c>
      <c r="C4887" t="s">
        <v>1191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230</v>
      </c>
      <c r="B4888">
        <v>2018</v>
      </c>
      <c r="C4888" t="s">
        <v>1193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230</v>
      </c>
      <c r="B4889">
        <v>2018</v>
      </c>
      <c r="C4889" t="s">
        <v>1192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230</v>
      </c>
      <c r="B4890">
        <v>2018</v>
      </c>
      <c r="C4890" t="s">
        <v>1195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230</v>
      </c>
      <c r="B4891">
        <v>2018</v>
      </c>
      <c r="C4891" t="s">
        <v>1191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230</v>
      </c>
      <c r="B4892">
        <v>2018</v>
      </c>
      <c r="C4892" t="s">
        <v>1194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230</v>
      </c>
      <c r="B4893">
        <v>2018</v>
      </c>
      <c r="C4893" t="s">
        <v>1189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230</v>
      </c>
      <c r="B4894">
        <v>2018</v>
      </c>
      <c r="C4894" t="s">
        <v>1190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231</v>
      </c>
      <c r="B4895">
        <v>2018</v>
      </c>
      <c r="C4895" t="s">
        <v>1195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231</v>
      </c>
      <c r="B4896">
        <v>2018</v>
      </c>
      <c r="C4896" t="s">
        <v>1192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231</v>
      </c>
      <c r="B4897">
        <v>2018</v>
      </c>
      <c r="C4897" t="s">
        <v>1191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231</v>
      </c>
      <c r="B4898">
        <v>2018</v>
      </c>
      <c r="C4898" t="s">
        <v>1190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231</v>
      </c>
      <c r="B4899">
        <v>2018</v>
      </c>
      <c r="C4899" t="s">
        <v>1189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231</v>
      </c>
      <c r="B4900">
        <v>2018</v>
      </c>
      <c r="C4900" t="s">
        <v>1194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231</v>
      </c>
      <c r="B4901">
        <v>2018</v>
      </c>
      <c r="C4901" t="s">
        <v>1193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232</v>
      </c>
      <c r="B4902">
        <v>2018</v>
      </c>
      <c r="C4902" t="s">
        <v>1192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232</v>
      </c>
      <c r="B4903">
        <v>2018</v>
      </c>
      <c r="C4903" t="s">
        <v>1191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232</v>
      </c>
      <c r="B4904">
        <v>2018</v>
      </c>
      <c r="C4904" t="s">
        <v>1190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232</v>
      </c>
      <c r="B4905">
        <v>2018</v>
      </c>
      <c r="C4905" t="s">
        <v>1193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232</v>
      </c>
      <c r="B4906">
        <v>2018</v>
      </c>
      <c r="C4906" t="s">
        <v>1194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232</v>
      </c>
      <c r="B4907">
        <v>2018</v>
      </c>
      <c r="C4907" t="s">
        <v>1189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232</v>
      </c>
      <c r="B4908">
        <v>2018</v>
      </c>
      <c r="C4908" t="s">
        <v>1195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233</v>
      </c>
      <c r="B4909">
        <v>2018</v>
      </c>
      <c r="C4909" t="s">
        <v>1195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233</v>
      </c>
      <c r="B4910">
        <v>2018</v>
      </c>
      <c r="C4910" t="s">
        <v>1194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233</v>
      </c>
      <c r="B4911">
        <v>2018</v>
      </c>
      <c r="C4911" t="s">
        <v>1193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233</v>
      </c>
      <c r="B4912">
        <v>2018</v>
      </c>
      <c r="C4912" t="s">
        <v>1192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233</v>
      </c>
      <c r="B4913">
        <v>2018</v>
      </c>
      <c r="C4913" t="s">
        <v>1190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233</v>
      </c>
      <c r="B4914">
        <v>2018</v>
      </c>
      <c r="C4914" t="s">
        <v>1191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233</v>
      </c>
      <c r="B4915">
        <v>2018</v>
      </c>
      <c r="C4915" t="s">
        <v>1189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234</v>
      </c>
      <c r="B4916">
        <v>2018</v>
      </c>
      <c r="C4916" t="s">
        <v>1193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234</v>
      </c>
      <c r="B4917">
        <v>2018</v>
      </c>
      <c r="C4917" t="s">
        <v>1190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234</v>
      </c>
      <c r="B4918">
        <v>2018</v>
      </c>
      <c r="C4918" t="s">
        <v>1189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234</v>
      </c>
      <c r="B4919">
        <v>2018</v>
      </c>
      <c r="C4919" t="s">
        <v>1191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234</v>
      </c>
      <c r="B4920">
        <v>2018</v>
      </c>
      <c r="C4920" t="s">
        <v>1194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234</v>
      </c>
      <c r="B4921">
        <v>2018</v>
      </c>
      <c r="C4921" t="s">
        <v>1195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234</v>
      </c>
      <c r="B4922">
        <v>2018</v>
      </c>
      <c r="C4922" t="s">
        <v>1192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235</v>
      </c>
      <c r="B4923">
        <v>2018</v>
      </c>
      <c r="C4923" t="s">
        <v>1191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235</v>
      </c>
      <c r="B4924">
        <v>2018</v>
      </c>
      <c r="C4924" t="s">
        <v>1194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235</v>
      </c>
      <c r="B4925">
        <v>2018</v>
      </c>
      <c r="C4925" t="s">
        <v>1193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235</v>
      </c>
      <c r="B4926">
        <v>2018</v>
      </c>
      <c r="C4926" t="s">
        <v>1190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235</v>
      </c>
      <c r="B4927">
        <v>2018</v>
      </c>
      <c r="C4927" t="s">
        <v>1195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235</v>
      </c>
      <c r="B4928">
        <v>2018</v>
      </c>
      <c r="C4928" t="s">
        <v>1192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235</v>
      </c>
      <c r="B4929">
        <v>2018</v>
      </c>
      <c r="C4929" t="s">
        <v>1189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236</v>
      </c>
      <c r="B4930">
        <v>2018</v>
      </c>
      <c r="C4930" t="s">
        <v>1193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236</v>
      </c>
      <c r="B4931">
        <v>2018</v>
      </c>
      <c r="C4931" t="s">
        <v>1190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236</v>
      </c>
      <c r="B4932">
        <v>2018</v>
      </c>
      <c r="C4932" t="s">
        <v>1192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236</v>
      </c>
      <c r="B4933">
        <v>2018</v>
      </c>
      <c r="C4933" t="s">
        <v>1194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236</v>
      </c>
      <c r="B4934">
        <v>2018</v>
      </c>
      <c r="C4934" t="s">
        <v>1195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236</v>
      </c>
      <c r="B4935">
        <v>2018</v>
      </c>
      <c r="C4935" t="s">
        <v>1191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236</v>
      </c>
      <c r="B4936">
        <v>2018</v>
      </c>
      <c r="C4936" t="s">
        <v>1189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237</v>
      </c>
      <c r="B4937">
        <v>2018</v>
      </c>
      <c r="C4937" t="s">
        <v>1191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237</v>
      </c>
      <c r="B4938">
        <v>2018</v>
      </c>
      <c r="C4938" t="s">
        <v>1194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237</v>
      </c>
      <c r="B4939">
        <v>2018</v>
      </c>
      <c r="C4939" t="s">
        <v>1189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237</v>
      </c>
      <c r="B4940">
        <v>2018</v>
      </c>
      <c r="C4940" t="s">
        <v>1190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237</v>
      </c>
      <c r="B4941">
        <v>2018</v>
      </c>
      <c r="C4941" t="s">
        <v>1193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237</v>
      </c>
      <c r="B4942">
        <v>2018</v>
      </c>
      <c r="C4942" t="s">
        <v>1192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237</v>
      </c>
      <c r="B4943">
        <v>2018</v>
      </c>
      <c r="C4943" t="s">
        <v>1195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238</v>
      </c>
      <c r="B4944">
        <v>2018</v>
      </c>
      <c r="C4944" t="s">
        <v>1192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238</v>
      </c>
      <c r="B4945">
        <v>2018</v>
      </c>
      <c r="C4945" t="s">
        <v>1189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238</v>
      </c>
      <c r="B4946">
        <v>2018</v>
      </c>
      <c r="C4946" t="s">
        <v>1194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238</v>
      </c>
      <c r="B4947">
        <v>2018</v>
      </c>
      <c r="C4947" t="s">
        <v>1195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238</v>
      </c>
      <c r="B4948">
        <v>2018</v>
      </c>
      <c r="C4948" t="s">
        <v>1191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238</v>
      </c>
      <c r="B4949">
        <v>2018</v>
      </c>
      <c r="C4949" t="s">
        <v>1193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238</v>
      </c>
      <c r="B4950">
        <v>2018</v>
      </c>
      <c r="C4950" t="s">
        <v>1190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239</v>
      </c>
      <c r="B4951">
        <v>2018</v>
      </c>
      <c r="C4951" t="s">
        <v>1193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239</v>
      </c>
      <c r="B4952">
        <v>2018</v>
      </c>
      <c r="C4952" t="s">
        <v>1189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239</v>
      </c>
      <c r="B4953">
        <v>2018</v>
      </c>
      <c r="C4953" t="s">
        <v>1192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239</v>
      </c>
      <c r="B4954">
        <v>2018</v>
      </c>
      <c r="C4954" t="s">
        <v>1190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239</v>
      </c>
      <c r="B4955">
        <v>2018</v>
      </c>
      <c r="C4955" t="s">
        <v>1194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239</v>
      </c>
      <c r="B4956">
        <v>2018</v>
      </c>
      <c r="C4956" t="s">
        <v>1191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239</v>
      </c>
      <c r="B4957">
        <v>2018</v>
      </c>
      <c r="C4957" t="s">
        <v>1195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240</v>
      </c>
      <c r="B4958">
        <v>2018</v>
      </c>
      <c r="C4958" t="s">
        <v>1195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240</v>
      </c>
      <c r="B4959">
        <v>2018</v>
      </c>
      <c r="C4959" t="s">
        <v>1193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240</v>
      </c>
      <c r="B4960">
        <v>2018</v>
      </c>
      <c r="C4960" t="s">
        <v>1194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240</v>
      </c>
      <c r="B4961">
        <v>2018</v>
      </c>
      <c r="C4961" t="s">
        <v>1192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240</v>
      </c>
      <c r="B4962">
        <v>2018</v>
      </c>
      <c r="C4962" t="s">
        <v>1189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240</v>
      </c>
      <c r="B4963">
        <v>2018</v>
      </c>
      <c r="C4963" t="s">
        <v>1190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240</v>
      </c>
      <c r="B4964">
        <v>2018</v>
      </c>
      <c r="C4964" t="s">
        <v>1191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241</v>
      </c>
      <c r="B4965">
        <v>2018</v>
      </c>
      <c r="C4965" t="s">
        <v>1193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241</v>
      </c>
      <c r="B4966">
        <v>2018</v>
      </c>
      <c r="C4966" t="s">
        <v>1191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241</v>
      </c>
      <c r="B4967">
        <v>2018</v>
      </c>
      <c r="C4967" t="s">
        <v>1189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241</v>
      </c>
      <c r="B4968">
        <v>2018</v>
      </c>
      <c r="C4968" t="s">
        <v>1194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241</v>
      </c>
      <c r="B4969">
        <v>2018</v>
      </c>
      <c r="C4969" t="s">
        <v>1192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241</v>
      </c>
      <c r="B4970">
        <v>2018</v>
      </c>
      <c r="C4970" t="s">
        <v>1190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241</v>
      </c>
      <c r="B4971">
        <v>2018</v>
      </c>
      <c r="C4971" t="s">
        <v>1195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242</v>
      </c>
      <c r="B4972">
        <v>2018</v>
      </c>
      <c r="C4972" t="s">
        <v>1189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242</v>
      </c>
      <c r="B4973">
        <v>2018</v>
      </c>
      <c r="C4973" t="s">
        <v>1193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242</v>
      </c>
      <c r="B4974">
        <v>2018</v>
      </c>
      <c r="C4974" t="s">
        <v>1191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242</v>
      </c>
      <c r="B4975">
        <v>2018</v>
      </c>
      <c r="C4975" t="s">
        <v>1195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242</v>
      </c>
      <c r="B4976">
        <v>2018</v>
      </c>
      <c r="C4976" t="s">
        <v>1190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242</v>
      </c>
      <c r="B4977">
        <v>2018</v>
      </c>
      <c r="C4977" t="s">
        <v>1192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242</v>
      </c>
      <c r="B4978">
        <v>2018</v>
      </c>
      <c r="C4978" t="s">
        <v>1194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243</v>
      </c>
      <c r="B4979">
        <v>2018</v>
      </c>
      <c r="C4979" t="s">
        <v>1190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243</v>
      </c>
      <c r="B4980">
        <v>2018</v>
      </c>
      <c r="C4980" t="s">
        <v>1194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243</v>
      </c>
      <c r="B4981">
        <v>2018</v>
      </c>
      <c r="C4981" t="s">
        <v>1189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243</v>
      </c>
      <c r="B4982">
        <v>2018</v>
      </c>
      <c r="C4982" t="s">
        <v>1191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243</v>
      </c>
      <c r="B4983">
        <v>2018</v>
      </c>
      <c r="C4983" t="s">
        <v>1193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243</v>
      </c>
      <c r="B4984">
        <v>2018</v>
      </c>
      <c r="C4984" t="s">
        <v>1195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243</v>
      </c>
      <c r="B4985">
        <v>2018</v>
      </c>
      <c r="C4985" t="s">
        <v>1192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244</v>
      </c>
      <c r="B4986">
        <v>2018</v>
      </c>
      <c r="C4986" t="s">
        <v>1193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244</v>
      </c>
      <c r="B4987">
        <v>2018</v>
      </c>
      <c r="C4987" t="s">
        <v>1192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244</v>
      </c>
      <c r="B4988">
        <v>2018</v>
      </c>
      <c r="C4988" t="s">
        <v>1189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244</v>
      </c>
      <c r="B4989">
        <v>2018</v>
      </c>
      <c r="C4989" t="s">
        <v>1194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244</v>
      </c>
      <c r="B4990">
        <v>2018</v>
      </c>
      <c r="C4990" t="s">
        <v>1191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244</v>
      </c>
      <c r="B4991">
        <v>2018</v>
      </c>
      <c r="C4991" t="s">
        <v>1195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244</v>
      </c>
      <c r="B4992">
        <v>2018</v>
      </c>
      <c r="C4992" t="s">
        <v>1190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245</v>
      </c>
      <c r="B4993">
        <v>2018</v>
      </c>
      <c r="C4993" t="s">
        <v>1191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245</v>
      </c>
      <c r="B4994">
        <v>2018</v>
      </c>
      <c r="C4994" t="s">
        <v>1194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245</v>
      </c>
      <c r="B4995">
        <v>2018</v>
      </c>
      <c r="C4995" t="s">
        <v>1192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245</v>
      </c>
      <c r="B4996">
        <v>2018</v>
      </c>
      <c r="C4996" t="s">
        <v>1190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245</v>
      </c>
      <c r="B4997">
        <v>2018</v>
      </c>
      <c r="C4997" t="s">
        <v>1193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245</v>
      </c>
      <c r="B4998">
        <v>2018</v>
      </c>
      <c r="C4998" t="s">
        <v>1189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245</v>
      </c>
      <c r="B4999">
        <v>2018</v>
      </c>
      <c r="C4999" t="s">
        <v>1195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188</v>
      </c>
      <c r="B5000">
        <v>2019</v>
      </c>
      <c r="C5000" t="s">
        <v>1193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188</v>
      </c>
      <c r="B5001">
        <v>2019</v>
      </c>
      <c r="C5001" t="s">
        <v>1191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188</v>
      </c>
      <c r="B5002">
        <v>2019</v>
      </c>
      <c r="C5002" t="s">
        <v>1195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188</v>
      </c>
      <c r="B5003">
        <v>2019</v>
      </c>
      <c r="C5003" t="s">
        <v>1190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188</v>
      </c>
      <c r="B5004">
        <v>2019</v>
      </c>
      <c r="C5004" t="s">
        <v>1194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188</v>
      </c>
      <c r="B5005">
        <v>2019</v>
      </c>
      <c r="C5005" t="s">
        <v>1192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188</v>
      </c>
      <c r="B5006">
        <v>2019</v>
      </c>
      <c r="C5006" t="s">
        <v>1189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196</v>
      </c>
      <c r="B5007">
        <v>2019</v>
      </c>
      <c r="C5007" t="s">
        <v>1189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196</v>
      </c>
      <c r="B5008">
        <v>2019</v>
      </c>
      <c r="C5008" t="s">
        <v>1191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196</v>
      </c>
      <c r="B5009">
        <v>2019</v>
      </c>
      <c r="C5009" t="s">
        <v>1193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196</v>
      </c>
      <c r="B5010">
        <v>2019</v>
      </c>
      <c r="C5010" t="s">
        <v>1192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196</v>
      </c>
      <c r="B5011">
        <v>2019</v>
      </c>
      <c r="C5011" t="s">
        <v>1195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196</v>
      </c>
      <c r="B5012">
        <v>2019</v>
      </c>
      <c r="C5012" t="s">
        <v>1194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196</v>
      </c>
      <c r="B5013">
        <v>2019</v>
      </c>
      <c r="C5013" t="s">
        <v>1190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197</v>
      </c>
      <c r="B5014">
        <v>2019</v>
      </c>
      <c r="C5014" t="s">
        <v>1193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197</v>
      </c>
      <c r="B5015">
        <v>2019</v>
      </c>
      <c r="C5015" t="s">
        <v>1192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197</v>
      </c>
      <c r="B5016">
        <v>2019</v>
      </c>
      <c r="C5016" t="s">
        <v>1195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197</v>
      </c>
      <c r="B5017">
        <v>2019</v>
      </c>
      <c r="C5017" t="s">
        <v>1189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197</v>
      </c>
      <c r="B5018">
        <v>2019</v>
      </c>
      <c r="C5018" t="s">
        <v>1191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197</v>
      </c>
      <c r="B5019">
        <v>2019</v>
      </c>
      <c r="C5019" t="s">
        <v>1194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197</v>
      </c>
      <c r="B5020">
        <v>2019</v>
      </c>
      <c r="C5020" t="s">
        <v>1190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198</v>
      </c>
      <c r="B5021">
        <v>2019</v>
      </c>
      <c r="C5021" t="s">
        <v>1195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198</v>
      </c>
      <c r="B5022">
        <v>2019</v>
      </c>
      <c r="C5022" t="s">
        <v>1193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198</v>
      </c>
      <c r="B5023">
        <v>2019</v>
      </c>
      <c r="C5023" t="s">
        <v>1192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198</v>
      </c>
      <c r="B5024">
        <v>2019</v>
      </c>
      <c r="C5024" t="s">
        <v>1190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198</v>
      </c>
      <c r="B5025">
        <v>2019</v>
      </c>
      <c r="C5025" t="s">
        <v>1191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198</v>
      </c>
      <c r="B5026">
        <v>2019</v>
      </c>
      <c r="C5026" t="s">
        <v>1194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198</v>
      </c>
      <c r="B5027">
        <v>2019</v>
      </c>
      <c r="C5027" t="s">
        <v>1189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199</v>
      </c>
      <c r="B5028">
        <v>2019</v>
      </c>
      <c r="C5028" t="s">
        <v>1195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199</v>
      </c>
      <c r="B5029">
        <v>2019</v>
      </c>
      <c r="C5029" t="s">
        <v>1193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199</v>
      </c>
      <c r="B5030">
        <v>2019</v>
      </c>
      <c r="C5030" t="s">
        <v>1189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199</v>
      </c>
      <c r="B5031">
        <v>2019</v>
      </c>
      <c r="C5031" t="s">
        <v>1192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199</v>
      </c>
      <c r="B5032">
        <v>2019</v>
      </c>
      <c r="C5032" t="s">
        <v>1190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199</v>
      </c>
      <c r="B5033">
        <v>2019</v>
      </c>
      <c r="C5033" t="s">
        <v>1194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199</v>
      </c>
      <c r="B5034">
        <v>2019</v>
      </c>
      <c r="C5034" t="s">
        <v>1191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200</v>
      </c>
      <c r="B5035">
        <v>2019</v>
      </c>
      <c r="C5035" t="s">
        <v>1190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200</v>
      </c>
      <c r="B5036">
        <v>2019</v>
      </c>
      <c r="C5036" t="s">
        <v>1195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200</v>
      </c>
      <c r="B5037">
        <v>2019</v>
      </c>
      <c r="C5037" t="s">
        <v>1191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200</v>
      </c>
      <c r="B5038">
        <v>2019</v>
      </c>
      <c r="C5038" t="s">
        <v>1192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200</v>
      </c>
      <c r="B5039">
        <v>2019</v>
      </c>
      <c r="C5039" t="s">
        <v>1189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200</v>
      </c>
      <c r="B5040">
        <v>2019</v>
      </c>
      <c r="C5040" t="s">
        <v>1194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200</v>
      </c>
      <c r="B5041">
        <v>2019</v>
      </c>
      <c r="C5041" t="s">
        <v>1193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201</v>
      </c>
      <c r="B5042">
        <v>2019</v>
      </c>
      <c r="C5042" t="s">
        <v>1193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201</v>
      </c>
      <c r="B5043">
        <v>2019</v>
      </c>
      <c r="C5043" t="s">
        <v>1192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201</v>
      </c>
      <c r="B5044">
        <v>2019</v>
      </c>
      <c r="C5044" t="s">
        <v>1191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201</v>
      </c>
      <c r="B5045">
        <v>2019</v>
      </c>
      <c r="C5045" t="s">
        <v>1195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201</v>
      </c>
      <c r="B5046">
        <v>2019</v>
      </c>
      <c r="C5046" t="s">
        <v>1194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201</v>
      </c>
      <c r="B5047">
        <v>2019</v>
      </c>
      <c r="C5047" t="s">
        <v>1189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201</v>
      </c>
      <c r="B5048">
        <v>2019</v>
      </c>
      <c r="C5048" t="s">
        <v>1190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202</v>
      </c>
      <c r="B5049">
        <v>2019</v>
      </c>
      <c r="C5049" t="s">
        <v>1189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202</v>
      </c>
      <c r="B5050">
        <v>2019</v>
      </c>
      <c r="C5050" t="s">
        <v>1192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202</v>
      </c>
      <c r="B5051">
        <v>2019</v>
      </c>
      <c r="C5051" t="s">
        <v>1194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202</v>
      </c>
      <c r="B5052">
        <v>2019</v>
      </c>
      <c r="C5052" t="s">
        <v>1191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202</v>
      </c>
      <c r="B5053">
        <v>2019</v>
      </c>
      <c r="C5053" t="s">
        <v>1193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202</v>
      </c>
      <c r="B5054">
        <v>2019</v>
      </c>
      <c r="C5054" t="s">
        <v>1190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202</v>
      </c>
      <c r="B5055">
        <v>2019</v>
      </c>
      <c r="C5055" t="s">
        <v>1195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203</v>
      </c>
      <c r="B5056">
        <v>2019</v>
      </c>
      <c r="C5056" t="s">
        <v>1190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203</v>
      </c>
      <c r="B5057">
        <v>2019</v>
      </c>
      <c r="C5057" t="s">
        <v>1189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203</v>
      </c>
      <c r="B5058">
        <v>2019</v>
      </c>
      <c r="C5058" t="s">
        <v>1195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203</v>
      </c>
      <c r="B5059">
        <v>2019</v>
      </c>
      <c r="C5059" t="s">
        <v>1192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203</v>
      </c>
      <c r="B5060">
        <v>2019</v>
      </c>
      <c r="C5060" t="s">
        <v>1191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203</v>
      </c>
      <c r="B5061">
        <v>2019</v>
      </c>
      <c r="C5061" t="s">
        <v>1194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203</v>
      </c>
      <c r="B5062">
        <v>2019</v>
      </c>
      <c r="C5062" t="s">
        <v>1193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204</v>
      </c>
      <c r="B5063">
        <v>2019</v>
      </c>
      <c r="C5063" t="s">
        <v>1193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204</v>
      </c>
      <c r="B5064">
        <v>2019</v>
      </c>
      <c r="C5064" t="s">
        <v>1194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204</v>
      </c>
      <c r="B5065">
        <v>2019</v>
      </c>
      <c r="C5065" t="s">
        <v>1195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204</v>
      </c>
      <c r="B5066">
        <v>2019</v>
      </c>
      <c r="C5066" t="s">
        <v>1192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204</v>
      </c>
      <c r="B5067">
        <v>2019</v>
      </c>
      <c r="C5067" t="s">
        <v>1189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204</v>
      </c>
      <c r="B5068">
        <v>2019</v>
      </c>
      <c r="C5068" t="s">
        <v>1191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204</v>
      </c>
      <c r="B5069">
        <v>2019</v>
      </c>
      <c r="C5069" t="s">
        <v>1190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205</v>
      </c>
      <c r="B5070">
        <v>2019</v>
      </c>
      <c r="C5070" t="s">
        <v>1195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205</v>
      </c>
      <c r="B5071">
        <v>2019</v>
      </c>
      <c r="C5071" t="s">
        <v>1191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205</v>
      </c>
      <c r="B5072">
        <v>2019</v>
      </c>
      <c r="C5072" t="s">
        <v>1193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205</v>
      </c>
      <c r="B5073">
        <v>2019</v>
      </c>
      <c r="C5073" t="s">
        <v>1194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205</v>
      </c>
      <c r="B5074">
        <v>2019</v>
      </c>
      <c r="C5074" t="s">
        <v>1192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205</v>
      </c>
      <c r="B5075">
        <v>2019</v>
      </c>
      <c r="C5075" t="s">
        <v>1189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205</v>
      </c>
      <c r="B5076">
        <v>2019</v>
      </c>
      <c r="C5076" t="s">
        <v>1190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206</v>
      </c>
      <c r="B5077">
        <v>2019</v>
      </c>
      <c r="C5077" t="s">
        <v>1194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206</v>
      </c>
      <c r="B5078">
        <v>2019</v>
      </c>
      <c r="C5078" t="s">
        <v>1195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206</v>
      </c>
      <c r="B5079">
        <v>2019</v>
      </c>
      <c r="C5079" t="s">
        <v>1192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206</v>
      </c>
      <c r="B5080">
        <v>2019</v>
      </c>
      <c r="C5080" t="s">
        <v>1189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206</v>
      </c>
      <c r="B5081">
        <v>2019</v>
      </c>
      <c r="C5081" t="s">
        <v>1190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206</v>
      </c>
      <c r="B5082">
        <v>2019</v>
      </c>
      <c r="C5082" t="s">
        <v>1191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206</v>
      </c>
      <c r="B5083">
        <v>2019</v>
      </c>
      <c r="C5083" t="s">
        <v>1193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207</v>
      </c>
      <c r="B5084">
        <v>2019</v>
      </c>
      <c r="C5084" t="s">
        <v>1192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207</v>
      </c>
      <c r="B5085">
        <v>2019</v>
      </c>
      <c r="C5085" t="s">
        <v>1193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207</v>
      </c>
      <c r="B5086">
        <v>2019</v>
      </c>
      <c r="C5086" t="s">
        <v>1195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207</v>
      </c>
      <c r="B5087">
        <v>2019</v>
      </c>
      <c r="C5087" t="s">
        <v>1194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207</v>
      </c>
      <c r="B5088">
        <v>2019</v>
      </c>
      <c r="C5088" t="s">
        <v>1191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207</v>
      </c>
      <c r="B5089">
        <v>2019</v>
      </c>
      <c r="C5089" t="s">
        <v>1189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207</v>
      </c>
      <c r="B5090">
        <v>2019</v>
      </c>
      <c r="C5090" t="s">
        <v>1190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208</v>
      </c>
      <c r="B5091">
        <v>2019</v>
      </c>
      <c r="C5091" t="s">
        <v>1192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208</v>
      </c>
      <c r="B5092">
        <v>2019</v>
      </c>
      <c r="C5092" t="s">
        <v>1191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208</v>
      </c>
      <c r="B5093">
        <v>2019</v>
      </c>
      <c r="C5093" t="s">
        <v>1189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208</v>
      </c>
      <c r="B5094">
        <v>2019</v>
      </c>
      <c r="C5094" t="s">
        <v>1194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208</v>
      </c>
      <c r="B5095">
        <v>2019</v>
      </c>
      <c r="C5095" t="s">
        <v>1193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208</v>
      </c>
      <c r="B5096">
        <v>2019</v>
      </c>
      <c r="C5096" t="s">
        <v>1190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208</v>
      </c>
      <c r="B5097">
        <v>2019</v>
      </c>
      <c r="C5097" t="s">
        <v>1195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209</v>
      </c>
      <c r="B5098">
        <v>2019</v>
      </c>
      <c r="C5098" t="s">
        <v>1190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209</v>
      </c>
      <c r="B5099">
        <v>2019</v>
      </c>
      <c r="C5099" t="s">
        <v>1195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209</v>
      </c>
      <c r="B5100">
        <v>2019</v>
      </c>
      <c r="C5100" t="s">
        <v>1192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209</v>
      </c>
      <c r="B5101">
        <v>2019</v>
      </c>
      <c r="C5101" t="s">
        <v>1189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209</v>
      </c>
      <c r="B5102">
        <v>2019</v>
      </c>
      <c r="C5102" t="s">
        <v>1191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209</v>
      </c>
      <c r="B5103">
        <v>2019</v>
      </c>
      <c r="C5103" t="s">
        <v>1194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209</v>
      </c>
      <c r="B5104">
        <v>2019</v>
      </c>
      <c r="C5104" t="s">
        <v>1193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210</v>
      </c>
      <c r="B5105">
        <v>2019</v>
      </c>
      <c r="C5105" t="s">
        <v>1190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210</v>
      </c>
      <c r="B5106">
        <v>2019</v>
      </c>
      <c r="C5106" t="s">
        <v>1189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210</v>
      </c>
      <c r="B5107">
        <v>2019</v>
      </c>
      <c r="C5107" t="s">
        <v>1194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210</v>
      </c>
      <c r="B5108">
        <v>2019</v>
      </c>
      <c r="C5108" t="s">
        <v>1192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210</v>
      </c>
      <c r="B5109">
        <v>2019</v>
      </c>
      <c r="C5109" t="s">
        <v>1195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210</v>
      </c>
      <c r="B5110">
        <v>2019</v>
      </c>
      <c r="C5110" t="s">
        <v>1191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210</v>
      </c>
      <c r="B5111">
        <v>2019</v>
      </c>
      <c r="C5111" t="s">
        <v>1193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211</v>
      </c>
      <c r="B5112">
        <v>2019</v>
      </c>
      <c r="C5112" t="s">
        <v>1192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211</v>
      </c>
      <c r="B5113">
        <v>2019</v>
      </c>
      <c r="C5113" t="s">
        <v>1195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211</v>
      </c>
      <c r="B5114">
        <v>2019</v>
      </c>
      <c r="C5114" t="s">
        <v>1189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211</v>
      </c>
      <c r="B5115">
        <v>2019</v>
      </c>
      <c r="C5115" t="s">
        <v>1193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211</v>
      </c>
      <c r="B5116">
        <v>2019</v>
      </c>
      <c r="C5116" t="s">
        <v>1191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211</v>
      </c>
      <c r="B5117">
        <v>2019</v>
      </c>
      <c r="C5117" t="s">
        <v>1190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211</v>
      </c>
      <c r="B5118">
        <v>2019</v>
      </c>
      <c r="C5118" t="s">
        <v>1194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212</v>
      </c>
      <c r="B5119">
        <v>2019</v>
      </c>
      <c r="C5119" t="s">
        <v>1193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212</v>
      </c>
      <c r="B5120">
        <v>2019</v>
      </c>
      <c r="C5120" t="s">
        <v>1195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212</v>
      </c>
      <c r="B5121">
        <v>2019</v>
      </c>
      <c r="C5121" t="s">
        <v>1194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212</v>
      </c>
      <c r="B5122">
        <v>2019</v>
      </c>
      <c r="C5122" t="s">
        <v>1191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212</v>
      </c>
      <c r="B5123">
        <v>2019</v>
      </c>
      <c r="C5123" t="s">
        <v>1189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212</v>
      </c>
      <c r="B5124">
        <v>2019</v>
      </c>
      <c r="C5124" t="s">
        <v>1190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212</v>
      </c>
      <c r="B5125">
        <v>2019</v>
      </c>
      <c r="C5125" t="s">
        <v>1192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213</v>
      </c>
      <c r="B5126">
        <v>2019</v>
      </c>
      <c r="C5126" t="s">
        <v>1192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213</v>
      </c>
      <c r="B5127">
        <v>2019</v>
      </c>
      <c r="C5127" t="s">
        <v>1194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213</v>
      </c>
      <c r="B5128">
        <v>2019</v>
      </c>
      <c r="C5128" t="s">
        <v>1195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213</v>
      </c>
      <c r="B5129">
        <v>2019</v>
      </c>
      <c r="C5129" t="s">
        <v>1191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213</v>
      </c>
      <c r="B5130">
        <v>2019</v>
      </c>
      <c r="C5130" t="s">
        <v>1190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213</v>
      </c>
      <c r="B5131">
        <v>2019</v>
      </c>
      <c r="C5131" t="s">
        <v>1193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213</v>
      </c>
      <c r="B5132">
        <v>2019</v>
      </c>
      <c r="C5132" t="s">
        <v>1189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214</v>
      </c>
      <c r="B5133">
        <v>2019</v>
      </c>
      <c r="C5133" t="s">
        <v>1194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214</v>
      </c>
      <c r="B5134">
        <v>2019</v>
      </c>
      <c r="C5134" t="s">
        <v>1192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214</v>
      </c>
      <c r="B5135">
        <v>2019</v>
      </c>
      <c r="C5135" t="s">
        <v>1191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214</v>
      </c>
      <c r="B5136">
        <v>2019</v>
      </c>
      <c r="C5136" t="s">
        <v>1195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214</v>
      </c>
      <c r="B5137">
        <v>2019</v>
      </c>
      <c r="C5137" t="s">
        <v>1193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214</v>
      </c>
      <c r="B5138">
        <v>2019</v>
      </c>
      <c r="C5138" t="s">
        <v>1189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214</v>
      </c>
      <c r="B5139">
        <v>2019</v>
      </c>
      <c r="C5139" t="s">
        <v>1190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215</v>
      </c>
      <c r="B5140">
        <v>2019</v>
      </c>
      <c r="C5140" t="s">
        <v>1194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215</v>
      </c>
      <c r="B5141">
        <v>2019</v>
      </c>
      <c r="C5141" t="s">
        <v>1195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215</v>
      </c>
      <c r="B5142">
        <v>2019</v>
      </c>
      <c r="C5142" t="s">
        <v>1189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215</v>
      </c>
      <c r="B5143">
        <v>2019</v>
      </c>
      <c r="C5143" t="s">
        <v>1193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215</v>
      </c>
      <c r="B5144">
        <v>2019</v>
      </c>
      <c r="C5144" t="s">
        <v>1192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215</v>
      </c>
      <c r="B5145">
        <v>2019</v>
      </c>
      <c r="C5145" t="s">
        <v>1191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215</v>
      </c>
      <c r="B5146">
        <v>2019</v>
      </c>
      <c r="C5146" t="s">
        <v>1190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216</v>
      </c>
      <c r="B5147">
        <v>2019</v>
      </c>
      <c r="C5147" t="s">
        <v>1193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216</v>
      </c>
      <c r="B5148">
        <v>2019</v>
      </c>
      <c r="C5148" t="s">
        <v>1195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216</v>
      </c>
      <c r="B5149">
        <v>2019</v>
      </c>
      <c r="C5149" t="s">
        <v>1191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216</v>
      </c>
      <c r="B5150">
        <v>2019</v>
      </c>
      <c r="C5150" t="s">
        <v>1194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216</v>
      </c>
      <c r="B5151">
        <v>2019</v>
      </c>
      <c r="C5151" t="s">
        <v>1190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216</v>
      </c>
      <c r="B5152">
        <v>2019</v>
      </c>
      <c r="C5152" t="s">
        <v>1189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216</v>
      </c>
      <c r="B5153">
        <v>2019</v>
      </c>
      <c r="C5153" t="s">
        <v>1192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217</v>
      </c>
      <c r="B5154">
        <v>2019</v>
      </c>
      <c r="C5154" t="s">
        <v>1194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217</v>
      </c>
      <c r="B5155">
        <v>2019</v>
      </c>
      <c r="C5155" t="s">
        <v>1189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217</v>
      </c>
      <c r="B5156">
        <v>2019</v>
      </c>
      <c r="C5156" t="s">
        <v>1193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217</v>
      </c>
      <c r="B5157">
        <v>2019</v>
      </c>
      <c r="C5157" t="s">
        <v>1192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217</v>
      </c>
      <c r="B5158">
        <v>2019</v>
      </c>
      <c r="C5158" t="s">
        <v>1190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217</v>
      </c>
      <c r="B5159">
        <v>2019</v>
      </c>
      <c r="C5159" t="s">
        <v>1195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217</v>
      </c>
      <c r="B5160">
        <v>2019</v>
      </c>
      <c r="C5160" t="s">
        <v>1191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218</v>
      </c>
      <c r="B5161">
        <v>2019</v>
      </c>
      <c r="C5161" t="s">
        <v>1190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218</v>
      </c>
      <c r="B5162">
        <v>2019</v>
      </c>
      <c r="C5162" t="s">
        <v>1189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218</v>
      </c>
      <c r="B5163">
        <v>2019</v>
      </c>
      <c r="C5163" t="s">
        <v>1191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218</v>
      </c>
      <c r="B5164">
        <v>2019</v>
      </c>
      <c r="C5164" t="s">
        <v>1192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218</v>
      </c>
      <c r="B5165">
        <v>2019</v>
      </c>
      <c r="C5165" t="s">
        <v>1195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218</v>
      </c>
      <c r="B5166">
        <v>2019</v>
      </c>
      <c r="C5166" t="s">
        <v>1193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218</v>
      </c>
      <c r="B5167">
        <v>2019</v>
      </c>
      <c r="C5167" t="s">
        <v>1194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219</v>
      </c>
      <c r="B5168">
        <v>2019</v>
      </c>
      <c r="C5168" t="s">
        <v>1191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219</v>
      </c>
      <c r="B5169">
        <v>2019</v>
      </c>
      <c r="C5169" t="s">
        <v>1194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219</v>
      </c>
      <c r="B5170">
        <v>2019</v>
      </c>
      <c r="C5170" t="s">
        <v>1193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219</v>
      </c>
      <c r="B5171">
        <v>2019</v>
      </c>
      <c r="C5171" t="s">
        <v>1189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219</v>
      </c>
      <c r="B5172">
        <v>2019</v>
      </c>
      <c r="C5172" t="s">
        <v>1192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219</v>
      </c>
      <c r="B5173">
        <v>2019</v>
      </c>
      <c r="C5173" t="s">
        <v>1195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219</v>
      </c>
      <c r="B5174">
        <v>2019</v>
      </c>
      <c r="C5174" t="s">
        <v>1190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220</v>
      </c>
      <c r="B5175">
        <v>2019</v>
      </c>
      <c r="C5175" t="s">
        <v>1192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220</v>
      </c>
      <c r="B5176">
        <v>2019</v>
      </c>
      <c r="C5176" t="s">
        <v>1195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220</v>
      </c>
      <c r="B5177">
        <v>2019</v>
      </c>
      <c r="C5177" t="s">
        <v>1190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220</v>
      </c>
      <c r="B5178">
        <v>2019</v>
      </c>
      <c r="C5178" t="s">
        <v>1194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220</v>
      </c>
      <c r="B5179">
        <v>2019</v>
      </c>
      <c r="C5179" t="s">
        <v>1189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220</v>
      </c>
      <c r="B5180">
        <v>2019</v>
      </c>
      <c r="C5180" t="s">
        <v>1191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220</v>
      </c>
      <c r="B5181">
        <v>2019</v>
      </c>
      <c r="C5181" t="s">
        <v>1193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221</v>
      </c>
      <c r="B5182">
        <v>2019</v>
      </c>
      <c r="C5182" t="s">
        <v>1194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221</v>
      </c>
      <c r="B5183">
        <v>2019</v>
      </c>
      <c r="C5183" t="s">
        <v>1193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221</v>
      </c>
      <c r="B5184">
        <v>2019</v>
      </c>
      <c r="C5184" t="s">
        <v>1192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221</v>
      </c>
      <c r="B5185">
        <v>2019</v>
      </c>
      <c r="C5185" t="s">
        <v>1189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221</v>
      </c>
      <c r="B5186">
        <v>2019</v>
      </c>
      <c r="C5186" t="s">
        <v>1191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221</v>
      </c>
      <c r="B5187">
        <v>2019</v>
      </c>
      <c r="C5187" t="s">
        <v>1195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221</v>
      </c>
      <c r="B5188">
        <v>2019</v>
      </c>
      <c r="C5188" t="s">
        <v>1190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222</v>
      </c>
      <c r="B5189">
        <v>2019</v>
      </c>
      <c r="C5189" t="s">
        <v>1191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222</v>
      </c>
      <c r="B5190">
        <v>2019</v>
      </c>
      <c r="C5190" t="s">
        <v>1194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222</v>
      </c>
      <c r="B5191">
        <v>2019</v>
      </c>
      <c r="C5191" t="s">
        <v>1190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222</v>
      </c>
      <c r="B5192">
        <v>2019</v>
      </c>
      <c r="C5192" t="s">
        <v>1195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222</v>
      </c>
      <c r="B5193">
        <v>2019</v>
      </c>
      <c r="C5193" t="s">
        <v>1189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222</v>
      </c>
      <c r="B5194">
        <v>2019</v>
      </c>
      <c r="C5194" t="s">
        <v>1193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222</v>
      </c>
      <c r="B5195">
        <v>2019</v>
      </c>
      <c r="C5195" t="s">
        <v>1192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223</v>
      </c>
      <c r="B5196">
        <v>2019</v>
      </c>
      <c r="C5196" t="s">
        <v>1192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223</v>
      </c>
      <c r="B5197">
        <v>2019</v>
      </c>
      <c r="C5197" t="s">
        <v>1189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223</v>
      </c>
      <c r="B5198">
        <v>2019</v>
      </c>
      <c r="C5198" t="s">
        <v>1195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223</v>
      </c>
      <c r="B5199">
        <v>2019</v>
      </c>
      <c r="C5199" t="s">
        <v>1193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223</v>
      </c>
      <c r="B5200">
        <v>2019</v>
      </c>
      <c r="C5200" t="s">
        <v>1190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223</v>
      </c>
      <c r="B5201">
        <v>2019</v>
      </c>
      <c r="C5201" t="s">
        <v>1191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223</v>
      </c>
      <c r="B5202">
        <v>2019</v>
      </c>
      <c r="C5202" t="s">
        <v>1194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224</v>
      </c>
      <c r="B5203">
        <v>2019</v>
      </c>
      <c r="C5203" t="s">
        <v>1192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224</v>
      </c>
      <c r="B5204">
        <v>2019</v>
      </c>
      <c r="C5204" t="s">
        <v>1191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224</v>
      </c>
      <c r="B5205">
        <v>2019</v>
      </c>
      <c r="C5205" t="s">
        <v>1194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224</v>
      </c>
      <c r="B5206">
        <v>2019</v>
      </c>
      <c r="C5206" t="s">
        <v>1189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224</v>
      </c>
      <c r="B5207">
        <v>2019</v>
      </c>
      <c r="C5207" t="s">
        <v>1193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224</v>
      </c>
      <c r="B5208">
        <v>2019</v>
      </c>
      <c r="C5208" t="s">
        <v>1190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224</v>
      </c>
      <c r="B5209">
        <v>2019</v>
      </c>
      <c r="C5209" t="s">
        <v>1195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225</v>
      </c>
      <c r="B5210">
        <v>2019</v>
      </c>
      <c r="C5210" t="s">
        <v>1193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225</v>
      </c>
      <c r="B5211">
        <v>2019</v>
      </c>
      <c r="C5211" t="s">
        <v>1194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225</v>
      </c>
      <c r="B5212">
        <v>2019</v>
      </c>
      <c r="C5212" t="s">
        <v>1195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225</v>
      </c>
      <c r="B5213">
        <v>2019</v>
      </c>
      <c r="C5213" t="s">
        <v>1190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225</v>
      </c>
      <c r="B5214">
        <v>2019</v>
      </c>
      <c r="C5214" t="s">
        <v>1191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225</v>
      </c>
      <c r="B5215">
        <v>2019</v>
      </c>
      <c r="C5215" t="s">
        <v>1189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225</v>
      </c>
      <c r="B5216">
        <v>2019</v>
      </c>
      <c r="C5216" t="s">
        <v>1192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226</v>
      </c>
      <c r="B5217">
        <v>2019</v>
      </c>
      <c r="C5217" t="s">
        <v>1193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226</v>
      </c>
      <c r="B5218">
        <v>2019</v>
      </c>
      <c r="C5218" t="s">
        <v>1191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226</v>
      </c>
      <c r="B5219">
        <v>2019</v>
      </c>
      <c r="C5219" t="s">
        <v>1192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226</v>
      </c>
      <c r="B5220">
        <v>2019</v>
      </c>
      <c r="C5220" t="s">
        <v>1194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226</v>
      </c>
      <c r="B5221">
        <v>2019</v>
      </c>
      <c r="C5221" t="s">
        <v>1189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226</v>
      </c>
      <c r="B5222">
        <v>2019</v>
      </c>
      <c r="C5222" t="s">
        <v>1195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226</v>
      </c>
      <c r="B5223">
        <v>2019</v>
      </c>
      <c r="C5223" t="s">
        <v>1190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227</v>
      </c>
      <c r="B5224">
        <v>2019</v>
      </c>
      <c r="C5224" t="s">
        <v>1191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227</v>
      </c>
      <c r="B5225">
        <v>2019</v>
      </c>
      <c r="C5225" t="s">
        <v>1192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227</v>
      </c>
      <c r="B5226">
        <v>2019</v>
      </c>
      <c r="C5226" t="s">
        <v>1190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227</v>
      </c>
      <c r="B5227">
        <v>2019</v>
      </c>
      <c r="C5227" t="s">
        <v>1193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227</v>
      </c>
      <c r="B5228">
        <v>2019</v>
      </c>
      <c r="C5228" t="s">
        <v>1189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227</v>
      </c>
      <c r="B5229">
        <v>2019</v>
      </c>
      <c r="C5229" t="s">
        <v>1194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227</v>
      </c>
      <c r="B5230">
        <v>2019</v>
      </c>
      <c r="C5230" t="s">
        <v>1195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228</v>
      </c>
      <c r="B5231">
        <v>2019</v>
      </c>
      <c r="C5231" t="s">
        <v>1192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228</v>
      </c>
      <c r="B5232">
        <v>2019</v>
      </c>
      <c r="C5232" t="s">
        <v>1190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228</v>
      </c>
      <c r="B5233">
        <v>2019</v>
      </c>
      <c r="C5233" t="s">
        <v>1195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228</v>
      </c>
      <c r="B5234">
        <v>2019</v>
      </c>
      <c r="C5234" t="s">
        <v>1191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228</v>
      </c>
      <c r="B5235">
        <v>2019</v>
      </c>
      <c r="C5235" t="s">
        <v>1193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228</v>
      </c>
      <c r="B5236">
        <v>2019</v>
      </c>
      <c r="C5236" t="s">
        <v>1194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228</v>
      </c>
      <c r="B5237">
        <v>2019</v>
      </c>
      <c r="C5237" t="s">
        <v>1189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229</v>
      </c>
      <c r="B5238">
        <v>2019</v>
      </c>
      <c r="C5238" t="s">
        <v>1195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229</v>
      </c>
      <c r="B5239">
        <v>2019</v>
      </c>
      <c r="C5239" t="s">
        <v>1189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229</v>
      </c>
      <c r="B5240">
        <v>2019</v>
      </c>
      <c r="C5240" t="s">
        <v>1193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229</v>
      </c>
      <c r="B5241">
        <v>2019</v>
      </c>
      <c r="C5241" t="s">
        <v>1190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229</v>
      </c>
      <c r="B5242">
        <v>2019</v>
      </c>
      <c r="C5242" t="s">
        <v>1191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229</v>
      </c>
      <c r="B5243">
        <v>2019</v>
      </c>
      <c r="C5243" t="s">
        <v>1192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229</v>
      </c>
      <c r="B5244">
        <v>2019</v>
      </c>
      <c r="C5244" t="s">
        <v>1194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230</v>
      </c>
      <c r="B5245">
        <v>2019</v>
      </c>
      <c r="C5245" t="s">
        <v>1194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230</v>
      </c>
      <c r="B5246">
        <v>2019</v>
      </c>
      <c r="C5246" t="s">
        <v>1189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230</v>
      </c>
      <c r="B5247">
        <v>2019</v>
      </c>
      <c r="C5247" t="s">
        <v>1190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230</v>
      </c>
      <c r="B5248">
        <v>2019</v>
      </c>
      <c r="C5248" t="s">
        <v>1192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230</v>
      </c>
      <c r="B5249">
        <v>2019</v>
      </c>
      <c r="C5249" t="s">
        <v>1195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230</v>
      </c>
      <c r="B5250">
        <v>2019</v>
      </c>
      <c r="C5250" t="s">
        <v>1193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230</v>
      </c>
      <c r="B5251">
        <v>2019</v>
      </c>
      <c r="C5251" t="s">
        <v>1191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231</v>
      </c>
      <c r="B5252">
        <v>2019</v>
      </c>
      <c r="C5252" t="s">
        <v>1195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231</v>
      </c>
      <c r="B5253">
        <v>2019</v>
      </c>
      <c r="C5253" t="s">
        <v>1191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231</v>
      </c>
      <c r="B5254">
        <v>2019</v>
      </c>
      <c r="C5254" t="s">
        <v>1192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231</v>
      </c>
      <c r="B5255">
        <v>2019</v>
      </c>
      <c r="C5255" t="s">
        <v>1190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231</v>
      </c>
      <c r="B5256">
        <v>2019</v>
      </c>
      <c r="C5256" t="s">
        <v>1189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231</v>
      </c>
      <c r="B5257">
        <v>2019</v>
      </c>
      <c r="C5257" t="s">
        <v>1194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231</v>
      </c>
      <c r="B5258">
        <v>2019</v>
      </c>
      <c r="C5258" t="s">
        <v>1193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232</v>
      </c>
      <c r="B5259">
        <v>2019</v>
      </c>
      <c r="C5259" t="s">
        <v>1194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232</v>
      </c>
      <c r="B5260">
        <v>2019</v>
      </c>
      <c r="C5260" t="s">
        <v>1191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232</v>
      </c>
      <c r="B5261">
        <v>2019</v>
      </c>
      <c r="C5261" t="s">
        <v>1189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232</v>
      </c>
      <c r="B5262">
        <v>2019</v>
      </c>
      <c r="C5262" t="s">
        <v>1192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232</v>
      </c>
      <c r="B5263">
        <v>2019</v>
      </c>
      <c r="C5263" t="s">
        <v>1190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232</v>
      </c>
      <c r="B5264">
        <v>2019</v>
      </c>
      <c r="C5264" t="s">
        <v>1193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232</v>
      </c>
      <c r="B5265">
        <v>2019</v>
      </c>
      <c r="C5265" t="s">
        <v>1195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233</v>
      </c>
      <c r="B5266">
        <v>2019</v>
      </c>
      <c r="C5266" t="s">
        <v>1189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233</v>
      </c>
      <c r="B5267">
        <v>2019</v>
      </c>
      <c r="C5267" t="s">
        <v>1190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233</v>
      </c>
      <c r="B5268">
        <v>2019</v>
      </c>
      <c r="C5268" t="s">
        <v>1191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233</v>
      </c>
      <c r="B5269">
        <v>2019</v>
      </c>
      <c r="C5269" t="s">
        <v>1192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233</v>
      </c>
      <c r="B5270">
        <v>2019</v>
      </c>
      <c r="C5270" t="s">
        <v>1194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233</v>
      </c>
      <c r="B5271">
        <v>2019</v>
      </c>
      <c r="C5271" t="s">
        <v>1193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233</v>
      </c>
      <c r="B5272">
        <v>2019</v>
      </c>
      <c r="C5272" t="s">
        <v>1195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234</v>
      </c>
      <c r="B5273">
        <v>2019</v>
      </c>
      <c r="C5273" t="s">
        <v>1191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234</v>
      </c>
      <c r="B5274">
        <v>2019</v>
      </c>
      <c r="C5274" t="s">
        <v>1189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234</v>
      </c>
      <c r="B5275">
        <v>2019</v>
      </c>
      <c r="C5275" t="s">
        <v>1194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234</v>
      </c>
      <c r="B5276">
        <v>2019</v>
      </c>
      <c r="C5276" t="s">
        <v>1193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234</v>
      </c>
      <c r="B5277">
        <v>2019</v>
      </c>
      <c r="C5277" t="s">
        <v>1190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234</v>
      </c>
      <c r="B5278">
        <v>2019</v>
      </c>
      <c r="C5278" t="s">
        <v>1195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234</v>
      </c>
      <c r="B5279">
        <v>2019</v>
      </c>
      <c r="C5279" t="s">
        <v>1192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235</v>
      </c>
      <c r="B5280">
        <v>2019</v>
      </c>
      <c r="C5280" t="s">
        <v>1190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235</v>
      </c>
      <c r="B5281">
        <v>2019</v>
      </c>
      <c r="C5281" t="s">
        <v>1192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235</v>
      </c>
      <c r="B5282">
        <v>2019</v>
      </c>
      <c r="C5282" t="s">
        <v>1194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235</v>
      </c>
      <c r="B5283">
        <v>2019</v>
      </c>
      <c r="C5283" t="s">
        <v>1195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235</v>
      </c>
      <c r="B5284">
        <v>2019</v>
      </c>
      <c r="C5284" t="s">
        <v>1189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235</v>
      </c>
      <c r="B5285">
        <v>2019</v>
      </c>
      <c r="C5285" t="s">
        <v>1193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235</v>
      </c>
      <c r="B5286">
        <v>2019</v>
      </c>
      <c r="C5286" t="s">
        <v>1191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236</v>
      </c>
      <c r="B5287">
        <v>2019</v>
      </c>
      <c r="C5287" t="s">
        <v>1193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236</v>
      </c>
      <c r="B5288">
        <v>2019</v>
      </c>
      <c r="C5288" t="s">
        <v>1191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236</v>
      </c>
      <c r="B5289">
        <v>2019</v>
      </c>
      <c r="C5289" t="s">
        <v>1194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236</v>
      </c>
      <c r="B5290">
        <v>2019</v>
      </c>
      <c r="C5290" t="s">
        <v>1189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236</v>
      </c>
      <c r="B5291">
        <v>2019</v>
      </c>
      <c r="C5291" t="s">
        <v>1190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236</v>
      </c>
      <c r="B5292">
        <v>2019</v>
      </c>
      <c r="C5292" t="s">
        <v>1192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236</v>
      </c>
      <c r="B5293">
        <v>2019</v>
      </c>
      <c r="C5293" t="s">
        <v>1195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237</v>
      </c>
      <c r="B5294">
        <v>2019</v>
      </c>
      <c r="C5294" t="s">
        <v>1195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237</v>
      </c>
      <c r="B5295">
        <v>2019</v>
      </c>
      <c r="C5295" t="s">
        <v>1192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237</v>
      </c>
      <c r="B5296">
        <v>2019</v>
      </c>
      <c r="C5296" t="s">
        <v>1189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237</v>
      </c>
      <c r="B5297">
        <v>2019</v>
      </c>
      <c r="C5297" t="s">
        <v>1190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237</v>
      </c>
      <c r="B5298">
        <v>2019</v>
      </c>
      <c r="C5298" t="s">
        <v>1191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237</v>
      </c>
      <c r="B5299">
        <v>2019</v>
      </c>
      <c r="C5299" t="s">
        <v>1194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237</v>
      </c>
      <c r="B5300">
        <v>2019</v>
      </c>
      <c r="C5300" t="s">
        <v>1193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238</v>
      </c>
      <c r="B5301">
        <v>2019</v>
      </c>
      <c r="C5301" t="s">
        <v>1190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238</v>
      </c>
      <c r="B5302">
        <v>2019</v>
      </c>
      <c r="C5302" t="s">
        <v>1191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238</v>
      </c>
      <c r="B5303">
        <v>2019</v>
      </c>
      <c r="C5303" t="s">
        <v>1192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238</v>
      </c>
      <c r="B5304">
        <v>2019</v>
      </c>
      <c r="C5304" t="s">
        <v>1193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238</v>
      </c>
      <c r="B5305">
        <v>2019</v>
      </c>
      <c r="C5305" t="s">
        <v>1194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238</v>
      </c>
      <c r="B5306">
        <v>2019</v>
      </c>
      <c r="C5306" t="s">
        <v>1195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238</v>
      </c>
      <c r="B5307">
        <v>2019</v>
      </c>
      <c r="C5307" t="s">
        <v>1189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239</v>
      </c>
      <c r="B5308">
        <v>2019</v>
      </c>
      <c r="C5308" t="s">
        <v>1191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239</v>
      </c>
      <c r="B5309">
        <v>2019</v>
      </c>
      <c r="C5309" t="s">
        <v>1194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239</v>
      </c>
      <c r="B5310">
        <v>2019</v>
      </c>
      <c r="C5310" t="s">
        <v>1189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239</v>
      </c>
      <c r="B5311">
        <v>2019</v>
      </c>
      <c r="C5311" t="s">
        <v>1193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239</v>
      </c>
      <c r="B5312">
        <v>2019</v>
      </c>
      <c r="C5312" t="s">
        <v>1195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239</v>
      </c>
      <c r="B5313">
        <v>2019</v>
      </c>
      <c r="C5313" t="s">
        <v>1192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239</v>
      </c>
      <c r="B5314">
        <v>2019</v>
      </c>
      <c r="C5314" t="s">
        <v>1190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240</v>
      </c>
      <c r="B5315">
        <v>2019</v>
      </c>
      <c r="C5315" t="s">
        <v>1189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240</v>
      </c>
      <c r="B5316">
        <v>2019</v>
      </c>
      <c r="C5316" t="s">
        <v>1194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240</v>
      </c>
      <c r="B5317">
        <v>2019</v>
      </c>
      <c r="C5317" t="s">
        <v>1193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240</v>
      </c>
      <c r="B5318">
        <v>2019</v>
      </c>
      <c r="C5318" t="s">
        <v>1190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240</v>
      </c>
      <c r="B5319">
        <v>2019</v>
      </c>
      <c r="C5319" t="s">
        <v>1195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240</v>
      </c>
      <c r="B5320">
        <v>2019</v>
      </c>
      <c r="C5320" t="s">
        <v>1191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240</v>
      </c>
      <c r="B5321">
        <v>2019</v>
      </c>
      <c r="C5321" t="s">
        <v>1192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241</v>
      </c>
      <c r="B5322">
        <v>2019</v>
      </c>
      <c r="C5322" t="s">
        <v>1193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241</v>
      </c>
      <c r="B5323">
        <v>2019</v>
      </c>
      <c r="C5323" t="s">
        <v>1191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241</v>
      </c>
      <c r="B5324">
        <v>2019</v>
      </c>
      <c r="C5324" t="s">
        <v>1192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241</v>
      </c>
      <c r="B5325">
        <v>2019</v>
      </c>
      <c r="C5325" t="s">
        <v>1194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241</v>
      </c>
      <c r="B5326">
        <v>2019</v>
      </c>
      <c r="C5326" t="s">
        <v>1195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241</v>
      </c>
      <c r="B5327">
        <v>2019</v>
      </c>
      <c r="C5327" t="s">
        <v>1189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241</v>
      </c>
      <c r="B5328">
        <v>2019</v>
      </c>
      <c r="C5328" t="s">
        <v>1190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242</v>
      </c>
      <c r="B5329">
        <v>2019</v>
      </c>
      <c r="C5329" t="s">
        <v>1189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242</v>
      </c>
      <c r="B5330">
        <v>2019</v>
      </c>
      <c r="C5330" t="s">
        <v>1193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242</v>
      </c>
      <c r="B5331">
        <v>2019</v>
      </c>
      <c r="C5331" t="s">
        <v>1191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242</v>
      </c>
      <c r="B5332">
        <v>2019</v>
      </c>
      <c r="C5332" t="s">
        <v>1190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242</v>
      </c>
      <c r="B5333">
        <v>2019</v>
      </c>
      <c r="C5333" t="s">
        <v>1194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242</v>
      </c>
      <c r="B5334">
        <v>2019</v>
      </c>
      <c r="C5334" t="s">
        <v>1195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242</v>
      </c>
      <c r="B5335">
        <v>2019</v>
      </c>
      <c r="C5335" t="s">
        <v>1192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243</v>
      </c>
      <c r="B5336">
        <v>2019</v>
      </c>
      <c r="C5336" t="s">
        <v>1193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243</v>
      </c>
      <c r="B5337">
        <v>2019</v>
      </c>
      <c r="C5337" t="s">
        <v>1189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243</v>
      </c>
      <c r="B5338">
        <v>2019</v>
      </c>
      <c r="C5338" t="s">
        <v>1194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243</v>
      </c>
      <c r="B5339">
        <v>2019</v>
      </c>
      <c r="C5339" t="s">
        <v>1192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243</v>
      </c>
      <c r="B5340">
        <v>2019</v>
      </c>
      <c r="C5340" t="s">
        <v>1195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243</v>
      </c>
      <c r="B5341">
        <v>2019</v>
      </c>
      <c r="C5341" t="s">
        <v>1191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243</v>
      </c>
      <c r="B5342">
        <v>2019</v>
      </c>
      <c r="C5342" t="s">
        <v>1190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244</v>
      </c>
      <c r="B5343">
        <v>2019</v>
      </c>
      <c r="C5343" t="s">
        <v>1192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244</v>
      </c>
      <c r="B5344">
        <v>2019</v>
      </c>
      <c r="C5344" t="s">
        <v>1193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244</v>
      </c>
      <c r="B5345">
        <v>2019</v>
      </c>
      <c r="C5345" t="s">
        <v>1190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244</v>
      </c>
      <c r="B5346">
        <v>2019</v>
      </c>
      <c r="C5346" t="s">
        <v>1194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244</v>
      </c>
      <c r="B5347">
        <v>2019</v>
      </c>
      <c r="C5347" t="s">
        <v>1189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244</v>
      </c>
      <c r="B5348">
        <v>2019</v>
      </c>
      <c r="C5348" t="s">
        <v>1195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244</v>
      </c>
      <c r="B5349">
        <v>2019</v>
      </c>
      <c r="C5349" t="s">
        <v>1191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245</v>
      </c>
      <c r="B5350">
        <v>2019</v>
      </c>
      <c r="C5350" t="s">
        <v>1192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245</v>
      </c>
      <c r="B5351">
        <v>2019</v>
      </c>
      <c r="C5351" t="s">
        <v>1193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245</v>
      </c>
      <c r="B5352">
        <v>2019</v>
      </c>
      <c r="C5352" t="s">
        <v>1190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245</v>
      </c>
      <c r="B5353">
        <v>2019</v>
      </c>
      <c r="C5353" t="s">
        <v>1195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245</v>
      </c>
      <c r="B5354">
        <v>2019</v>
      </c>
      <c r="C5354" t="s">
        <v>1191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245</v>
      </c>
      <c r="B5355">
        <v>2019</v>
      </c>
      <c r="C5355" t="s">
        <v>1194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245</v>
      </c>
      <c r="B5356">
        <v>2019</v>
      </c>
      <c r="C5356" t="s">
        <v>1189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188</v>
      </c>
      <c r="B5357">
        <v>2020</v>
      </c>
      <c r="C5357" t="s">
        <v>1195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188</v>
      </c>
      <c r="B5358">
        <v>2020</v>
      </c>
      <c r="C5358" t="s">
        <v>1189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188</v>
      </c>
      <c r="B5359">
        <v>2020</v>
      </c>
      <c r="C5359" t="s">
        <v>1191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188</v>
      </c>
      <c r="B5360">
        <v>2020</v>
      </c>
      <c r="C5360" t="s">
        <v>1194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188</v>
      </c>
      <c r="B5361">
        <v>2020</v>
      </c>
      <c r="C5361" t="s">
        <v>1193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188</v>
      </c>
      <c r="B5362">
        <v>2020</v>
      </c>
      <c r="C5362" t="s">
        <v>1190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188</v>
      </c>
      <c r="B5363">
        <v>2020</v>
      </c>
      <c r="C5363" t="s">
        <v>1192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196</v>
      </c>
      <c r="B5364">
        <v>2020</v>
      </c>
      <c r="C5364" t="s">
        <v>1190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196</v>
      </c>
      <c r="B5365">
        <v>2020</v>
      </c>
      <c r="C5365" t="s">
        <v>1192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196</v>
      </c>
      <c r="B5366">
        <v>2020</v>
      </c>
      <c r="C5366" t="s">
        <v>1189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196</v>
      </c>
      <c r="B5367">
        <v>2020</v>
      </c>
      <c r="C5367" t="s">
        <v>1193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196</v>
      </c>
      <c r="B5368">
        <v>2020</v>
      </c>
      <c r="C5368" t="s">
        <v>1195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196</v>
      </c>
      <c r="B5369">
        <v>2020</v>
      </c>
      <c r="C5369" t="s">
        <v>1191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196</v>
      </c>
      <c r="B5370">
        <v>2020</v>
      </c>
      <c r="C5370" t="s">
        <v>1194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197</v>
      </c>
      <c r="B5371">
        <v>2020</v>
      </c>
      <c r="C5371" t="s">
        <v>1192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197</v>
      </c>
      <c r="B5372">
        <v>2020</v>
      </c>
      <c r="C5372" t="s">
        <v>1194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197</v>
      </c>
      <c r="B5373">
        <v>2020</v>
      </c>
      <c r="C5373" t="s">
        <v>1195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197</v>
      </c>
      <c r="B5374">
        <v>2020</v>
      </c>
      <c r="C5374" t="s">
        <v>1193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197</v>
      </c>
      <c r="B5375">
        <v>2020</v>
      </c>
      <c r="C5375" t="s">
        <v>1191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197</v>
      </c>
      <c r="B5376">
        <v>2020</v>
      </c>
      <c r="C5376" t="s">
        <v>1190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197</v>
      </c>
      <c r="B5377">
        <v>2020</v>
      </c>
      <c r="C5377" t="s">
        <v>1189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198</v>
      </c>
      <c r="B5378">
        <v>2020</v>
      </c>
      <c r="C5378" t="s">
        <v>1192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198</v>
      </c>
      <c r="B5379">
        <v>2020</v>
      </c>
      <c r="C5379" t="s">
        <v>1190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198</v>
      </c>
      <c r="B5380">
        <v>2020</v>
      </c>
      <c r="C5380" t="s">
        <v>1195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198</v>
      </c>
      <c r="B5381">
        <v>2020</v>
      </c>
      <c r="C5381" t="s">
        <v>1194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198</v>
      </c>
      <c r="B5382">
        <v>2020</v>
      </c>
      <c r="C5382" t="s">
        <v>1191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198</v>
      </c>
      <c r="B5383">
        <v>2020</v>
      </c>
      <c r="C5383" t="s">
        <v>1193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198</v>
      </c>
      <c r="B5384">
        <v>2020</v>
      </c>
      <c r="C5384" t="s">
        <v>1189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199</v>
      </c>
      <c r="B5385">
        <v>2020</v>
      </c>
      <c r="C5385" t="s">
        <v>1195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199</v>
      </c>
      <c r="B5386">
        <v>2020</v>
      </c>
      <c r="C5386" t="s">
        <v>1189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199</v>
      </c>
      <c r="B5387">
        <v>2020</v>
      </c>
      <c r="C5387" t="s">
        <v>1194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199</v>
      </c>
      <c r="B5388">
        <v>2020</v>
      </c>
      <c r="C5388" t="s">
        <v>1193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199</v>
      </c>
      <c r="B5389">
        <v>2020</v>
      </c>
      <c r="C5389" t="s">
        <v>1191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199</v>
      </c>
      <c r="B5390">
        <v>2020</v>
      </c>
      <c r="C5390" t="s">
        <v>1190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199</v>
      </c>
      <c r="B5391">
        <v>2020</v>
      </c>
      <c r="C5391" t="s">
        <v>1192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200</v>
      </c>
      <c r="B5392">
        <v>2020</v>
      </c>
      <c r="C5392" t="s">
        <v>1195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200</v>
      </c>
      <c r="B5393">
        <v>2020</v>
      </c>
      <c r="C5393" t="s">
        <v>1189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200</v>
      </c>
      <c r="B5394">
        <v>2020</v>
      </c>
      <c r="C5394" t="s">
        <v>1194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200</v>
      </c>
      <c r="B5395">
        <v>2020</v>
      </c>
      <c r="C5395" t="s">
        <v>1193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200</v>
      </c>
      <c r="B5396">
        <v>2020</v>
      </c>
      <c r="C5396" t="s">
        <v>1192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200</v>
      </c>
      <c r="B5397">
        <v>2020</v>
      </c>
      <c r="C5397" t="s">
        <v>1190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200</v>
      </c>
      <c r="B5398">
        <v>2020</v>
      </c>
      <c r="C5398" t="s">
        <v>1191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201</v>
      </c>
      <c r="B5399">
        <v>2020</v>
      </c>
      <c r="C5399" t="s">
        <v>1190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201</v>
      </c>
      <c r="B5400">
        <v>2020</v>
      </c>
      <c r="C5400" t="s">
        <v>1191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201</v>
      </c>
      <c r="B5401">
        <v>2020</v>
      </c>
      <c r="C5401" t="s">
        <v>1195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201</v>
      </c>
      <c r="B5402">
        <v>2020</v>
      </c>
      <c r="C5402" t="s">
        <v>1194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201</v>
      </c>
      <c r="B5403">
        <v>2020</v>
      </c>
      <c r="C5403" t="s">
        <v>1189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201</v>
      </c>
      <c r="B5404">
        <v>2020</v>
      </c>
      <c r="C5404" t="s">
        <v>1192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201</v>
      </c>
      <c r="B5405">
        <v>2020</v>
      </c>
      <c r="C5405" t="s">
        <v>1193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202</v>
      </c>
      <c r="B5406">
        <v>2020</v>
      </c>
      <c r="C5406" t="s">
        <v>1189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202</v>
      </c>
      <c r="B5407">
        <v>2020</v>
      </c>
      <c r="C5407" t="s">
        <v>1195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202</v>
      </c>
      <c r="B5408">
        <v>2020</v>
      </c>
      <c r="C5408" t="s">
        <v>1191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202</v>
      </c>
      <c r="B5409">
        <v>2020</v>
      </c>
      <c r="C5409" t="s">
        <v>1194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202</v>
      </c>
      <c r="B5410">
        <v>2020</v>
      </c>
      <c r="C5410" t="s">
        <v>1193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202</v>
      </c>
      <c r="B5411">
        <v>2020</v>
      </c>
      <c r="C5411" t="s">
        <v>1192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202</v>
      </c>
      <c r="B5412">
        <v>2020</v>
      </c>
      <c r="C5412" t="s">
        <v>1190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203</v>
      </c>
      <c r="B5413">
        <v>2020</v>
      </c>
      <c r="C5413" t="s">
        <v>1191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203</v>
      </c>
      <c r="B5414">
        <v>2020</v>
      </c>
      <c r="C5414" t="s">
        <v>1189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203</v>
      </c>
      <c r="B5415">
        <v>2020</v>
      </c>
      <c r="C5415" t="s">
        <v>1193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203</v>
      </c>
      <c r="B5416">
        <v>2020</v>
      </c>
      <c r="C5416" t="s">
        <v>1192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203</v>
      </c>
      <c r="B5417">
        <v>2020</v>
      </c>
      <c r="C5417" t="s">
        <v>1190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203</v>
      </c>
      <c r="B5418">
        <v>2020</v>
      </c>
      <c r="C5418" t="s">
        <v>1194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203</v>
      </c>
      <c r="B5419">
        <v>2020</v>
      </c>
      <c r="C5419" t="s">
        <v>1195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204</v>
      </c>
      <c r="B5420">
        <v>2020</v>
      </c>
      <c r="C5420" t="s">
        <v>1189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204</v>
      </c>
      <c r="B5421">
        <v>2020</v>
      </c>
      <c r="C5421" t="s">
        <v>1194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204</v>
      </c>
      <c r="B5422">
        <v>2020</v>
      </c>
      <c r="C5422" t="s">
        <v>1192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204</v>
      </c>
      <c r="B5423">
        <v>2020</v>
      </c>
      <c r="C5423" t="s">
        <v>1195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204</v>
      </c>
      <c r="B5424">
        <v>2020</v>
      </c>
      <c r="C5424" t="s">
        <v>1190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204</v>
      </c>
      <c r="B5425">
        <v>2020</v>
      </c>
      <c r="C5425" t="s">
        <v>1193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204</v>
      </c>
      <c r="B5426">
        <v>2020</v>
      </c>
      <c r="C5426" t="s">
        <v>1191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205</v>
      </c>
      <c r="B5427">
        <v>2020</v>
      </c>
      <c r="C5427" t="s">
        <v>1195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205</v>
      </c>
      <c r="B5428">
        <v>2020</v>
      </c>
      <c r="C5428" t="s">
        <v>1194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205</v>
      </c>
      <c r="B5429">
        <v>2020</v>
      </c>
      <c r="C5429" t="s">
        <v>1190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205</v>
      </c>
      <c r="B5430">
        <v>2020</v>
      </c>
      <c r="C5430" t="s">
        <v>1191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205</v>
      </c>
      <c r="B5431">
        <v>2020</v>
      </c>
      <c r="C5431" t="s">
        <v>1192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205</v>
      </c>
      <c r="B5432">
        <v>2020</v>
      </c>
      <c r="C5432" t="s">
        <v>1193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205</v>
      </c>
      <c r="B5433">
        <v>2020</v>
      </c>
      <c r="C5433" t="s">
        <v>1189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206</v>
      </c>
      <c r="B5434">
        <v>2020</v>
      </c>
      <c r="C5434" t="s">
        <v>1190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206</v>
      </c>
      <c r="B5435">
        <v>2020</v>
      </c>
      <c r="C5435" t="s">
        <v>1195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206</v>
      </c>
      <c r="B5436">
        <v>2020</v>
      </c>
      <c r="C5436" t="s">
        <v>1193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206</v>
      </c>
      <c r="B5437">
        <v>2020</v>
      </c>
      <c r="C5437" t="s">
        <v>1191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206</v>
      </c>
      <c r="B5438">
        <v>2020</v>
      </c>
      <c r="C5438" t="s">
        <v>1189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206</v>
      </c>
      <c r="B5439">
        <v>2020</v>
      </c>
      <c r="C5439" t="s">
        <v>1194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206</v>
      </c>
      <c r="B5440">
        <v>2020</v>
      </c>
      <c r="C5440" t="s">
        <v>1192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207</v>
      </c>
      <c r="B5441">
        <v>2020</v>
      </c>
      <c r="C5441" t="s">
        <v>1192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207</v>
      </c>
      <c r="B5442">
        <v>2020</v>
      </c>
      <c r="C5442" t="s">
        <v>1191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207</v>
      </c>
      <c r="B5443">
        <v>2020</v>
      </c>
      <c r="C5443" t="s">
        <v>1194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207</v>
      </c>
      <c r="B5444">
        <v>2020</v>
      </c>
      <c r="C5444" t="s">
        <v>1195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207</v>
      </c>
      <c r="B5445">
        <v>2020</v>
      </c>
      <c r="C5445" t="s">
        <v>1190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207</v>
      </c>
      <c r="B5446">
        <v>2020</v>
      </c>
      <c r="C5446" t="s">
        <v>1193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207</v>
      </c>
      <c r="B5447">
        <v>2020</v>
      </c>
      <c r="C5447" t="s">
        <v>1189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208</v>
      </c>
      <c r="B5448">
        <v>2020</v>
      </c>
      <c r="C5448" t="s">
        <v>1192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208</v>
      </c>
      <c r="B5449">
        <v>2020</v>
      </c>
      <c r="C5449" t="s">
        <v>1195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208</v>
      </c>
      <c r="B5450">
        <v>2020</v>
      </c>
      <c r="C5450" t="s">
        <v>1189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208</v>
      </c>
      <c r="B5451">
        <v>2020</v>
      </c>
      <c r="C5451" t="s">
        <v>1190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208</v>
      </c>
      <c r="B5452">
        <v>2020</v>
      </c>
      <c r="C5452" t="s">
        <v>1191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208</v>
      </c>
      <c r="B5453">
        <v>2020</v>
      </c>
      <c r="C5453" t="s">
        <v>1194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208</v>
      </c>
      <c r="B5454">
        <v>2020</v>
      </c>
      <c r="C5454" t="s">
        <v>1193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209</v>
      </c>
      <c r="B5455">
        <v>2020</v>
      </c>
      <c r="C5455" t="s">
        <v>1193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209</v>
      </c>
      <c r="B5456">
        <v>2020</v>
      </c>
      <c r="C5456" t="s">
        <v>1189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209</v>
      </c>
      <c r="B5457">
        <v>2020</v>
      </c>
      <c r="C5457" t="s">
        <v>1194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209</v>
      </c>
      <c r="B5458">
        <v>2020</v>
      </c>
      <c r="C5458" t="s">
        <v>1190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209</v>
      </c>
      <c r="B5459">
        <v>2020</v>
      </c>
      <c r="C5459" t="s">
        <v>1195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209</v>
      </c>
      <c r="B5460">
        <v>2020</v>
      </c>
      <c r="C5460" t="s">
        <v>1192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209</v>
      </c>
      <c r="B5461">
        <v>2020</v>
      </c>
      <c r="C5461" t="s">
        <v>1191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210</v>
      </c>
      <c r="B5462">
        <v>2020</v>
      </c>
      <c r="C5462" t="s">
        <v>1193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210</v>
      </c>
      <c r="B5463">
        <v>2020</v>
      </c>
      <c r="C5463" t="s">
        <v>1195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210</v>
      </c>
      <c r="B5464">
        <v>2020</v>
      </c>
      <c r="C5464" t="s">
        <v>1191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210</v>
      </c>
      <c r="B5465">
        <v>2020</v>
      </c>
      <c r="C5465" t="s">
        <v>1190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210</v>
      </c>
      <c r="B5466">
        <v>2020</v>
      </c>
      <c r="C5466" t="s">
        <v>1194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210</v>
      </c>
      <c r="B5467">
        <v>2020</v>
      </c>
      <c r="C5467" t="s">
        <v>1189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210</v>
      </c>
      <c r="B5468">
        <v>2020</v>
      </c>
      <c r="C5468" t="s">
        <v>1192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211</v>
      </c>
      <c r="B5469">
        <v>2020</v>
      </c>
      <c r="C5469" t="s">
        <v>1190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211</v>
      </c>
      <c r="B5470">
        <v>2020</v>
      </c>
      <c r="C5470" t="s">
        <v>1193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211</v>
      </c>
      <c r="B5471">
        <v>2020</v>
      </c>
      <c r="C5471" t="s">
        <v>1191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211</v>
      </c>
      <c r="B5472">
        <v>2020</v>
      </c>
      <c r="C5472" t="s">
        <v>1195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211</v>
      </c>
      <c r="B5473">
        <v>2020</v>
      </c>
      <c r="C5473" t="s">
        <v>1194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211</v>
      </c>
      <c r="B5474">
        <v>2020</v>
      </c>
      <c r="C5474" t="s">
        <v>1192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211</v>
      </c>
      <c r="B5475">
        <v>2020</v>
      </c>
      <c r="C5475" t="s">
        <v>1189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212</v>
      </c>
      <c r="B5476">
        <v>2020</v>
      </c>
      <c r="C5476" t="s">
        <v>1192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212</v>
      </c>
      <c r="B5477">
        <v>2020</v>
      </c>
      <c r="C5477" t="s">
        <v>1191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212</v>
      </c>
      <c r="B5478">
        <v>2020</v>
      </c>
      <c r="C5478" t="s">
        <v>1193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212</v>
      </c>
      <c r="B5479">
        <v>2020</v>
      </c>
      <c r="C5479" t="s">
        <v>1190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212</v>
      </c>
      <c r="B5480">
        <v>2020</v>
      </c>
      <c r="C5480" t="s">
        <v>1189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212</v>
      </c>
      <c r="B5481">
        <v>2020</v>
      </c>
      <c r="C5481" t="s">
        <v>1194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212</v>
      </c>
      <c r="B5482">
        <v>2020</v>
      </c>
      <c r="C5482" t="s">
        <v>1195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213</v>
      </c>
      <c r="B5483">
        <v>2020</v>
      </c>
      <c r="C5483" t="s">
        <v>1193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213</v>
      </c>
      <c r="B5484">
        <v>2020</v>
      </c>
      <c r="C5484" t="s">
        <v>1192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213</v>
      </c>
      <c r="B5485">
        <v>2020</v>
      </c>
      <c r="C5485" t="s">
        <v>1190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213</v>
      </c>
      <c r="B5486">
        <v>2020</v>
      </c>
      <c r="C5486" t="s">
        <v>1189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213</v>
      </c>
      <c r="B5487">
        <v>2020</v>
      </c>
      <c r="C5487" t="s">
        <v>1191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213</v>
      </c>
      <c r="B5488">
        <v>2020</v>
      </c>
      <c r="C5488" t="s">
        <v>1195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213</v>
      </c>
      <c r="B5489">
        <v>2020</v>
      </c>
      <c r="C5489" t="s">
        <v>1194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214</v>
      </c>
      <c r="B5490">
        <v>2020</v>
      </c>
      <c r="C5490" t="s">
        <v>1189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214</v>
      </c>
      <c r="B5491">
        <v>2020</v>
      </c>
      <c r="C5491" t="s">
        <v>1194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214</v>
      </c>
      <c r="B5492">
        <v>2020</v>
      </c>
      <c r="C5492" t="s">
        <v>1193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214</v>
      </c>
      <c r="B5493">
        <v>2020</v>
      </c>
      <c r="C5493" t="s">
        <v>1190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214</v>
      </c>
      <c r="B5494">
        <v>2020</v>
      </c>
      <c r="C5494" t="s">
        <v>1195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214</v>
      </c>
      <c r="B5495">
        <v>2020</v>
      </c>
      <c r="C5495" t="s">
        <v>1191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214</v>
      </c>
      <c r="B5496">
        <v>2020</v>
      </c>
      <c r="C5496" t="s">
        <v>1192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215</v>
      </c>
      <c r="B5497">
        <v>2020</v>
      </c>
      <c r="C5497" t="s">
        <v>1195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215</v>
      </c>
      <c r="B5498">
        <v>2020</v>
      </c>
      <c r="C5498" t="s">
        <v>1189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215</v>
      </c>
      <c r="B5499">
        <v>2020</v>
      </c>
      <c r="C5499" t="s">
        <v>1191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215</v>
      </c>
      <c r="B5500">
        <v>2020</v>
      </c>
      <c r="C5500" t="s">
        <v>1193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215</v>
      </c>
      <c r="B5501">
        <v>2020</v>
      </c>
      <c r="C5501" t="s">
        <v>1192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215</v>
      </c>
      <c r="B5502">
        <v>2020</v>
      </c>
      <c r="C5502" t="s">
        <v>1194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215</v>
      </c>
      <c r="B5503">
        <v>2020</v>
      </c>
      <c r="C5503" t="s">
        <v>1190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216</v>
      </c>
      <c r="B5504">
        <v>2020</v>
      </c>
      <c r="C5504" t="s">
        <v>1193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216</v>
      </c>
      <c r="B5505">
        <v>2020</v>
      </c>
      <c r="C5505" t="s">
        <v>1189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216</v>
      </c>
      <c r="B5506">
        <v>2020</v>
      </c>
      <c r="C5506" t="s">
        <v>1191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216</v>
      </c>
      <c r="B5507">
        <v>2020</v>
      </c>
      <c r="C5507" t="s">
        <v>1192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216</v>
      </c>
      <c r="B5508">
        <v>2020</v>
      </c>
      <c r="C5508" t="s">
        <v>1194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216</v>
      </c>
      <c r="B5509">
        <v>2020</v>
      </c>
      <c r="C5509" t="s">
        <v>1195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216</v>
      </c>
      <c r="B5510">
        <v>2020</v>
      </c>
      <c r="C5510" t="s">
        <v>1190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217</v>
      </c>
      <c r="B5511">
        <v>2020</v>
      </c>
      <c r="C5511" t="s">
        <v>1189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217</v>
      </c>
      <c r="B5512">
        <v>2020</v>
      </c>
      <c r="C5512" t="s">
        <v>1193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217</v>
      </c>
      <c r="B5513">
        <v>2020</v>
      </c>
      <c r="C5513" t="s">
        <v>1192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217</v>
      </c>
      <c r="B5514">
        <v>2020</v>
      </c>
      <c r="C5514" t="s">
        <v>1191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217</v>
      </c>
      <c r="B5515">
        <v>2020</v>
      </c>
      <c r="C5515" t="s">
        <v>1190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217</v>
      </c>
      <c r="B5516">
        <v>2020</v>
      </c>
      <c r="C5516" t="s">
        <v>1194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217</v>
      </c>
      <c r="B5517">
        <v>2020</v>
      </c>
      <c r="C5517" t="s">
        <v>1195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218</v>
      </c>
      <c r="B5518">
        <v>2020</v>
      </c>
      <c r="C5518" t="s">
        <v>1193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218</v>
      </c>
      <c r="B5519">
        <v>2020</v>
      </c>
      <c r="C5519" t="s">
        <v>1191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218</v>
      </c>
      <c r="B5520">
        <v>2020</v>
      </c>
      <c r="C5520" t="s">
        <v>1189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218</v>
      </c>
      <c r="B5521">
        <v>2020</v>
      </c>
      <c r="C5521" t="s">
        <v>1192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218</v>
      </c>
      <c r="B5522">
        <v>2020</v>
      </c>
      <c r="C5522" t="s">
        <v>1190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218</v>
      </c>
      <c r="B5523">
        <v>2020</v>
      </c>
      <c r="C5523" t="s">
        <v>1195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218</v>
      </c>
      <c r="B5524">
        <v>2020</v>
      </c>
      <c r="C5524" t="s">
        <v>1194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219</v>
      </c>
      <c r="B5525">
        <v>2020</v>
      </c>
      <c r="C5525" t="s">
        <v>1195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219</v>
      </c>
      <c r="B5526">
        <v>2020</v>
      </c>
      <c r="C5526" t="s">
        <v>1190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219</v>
      </c>
      <c r="B5527">
        <v>2020</v>
      </c>
      <c r="C5527" t="s">
        <v>1191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219</v>
      </c>
      <c r="B5528">
        <v>2020</v>
      </c>
      <c r="C5528" t="s">
        <v>1189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219</v>
      </c>
      <c r="B5529">
        <v>2020</v>
      </c>
      <c r="C5529" t="s">
        <v>1193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219</v>
      </c>
      <c r="B5530">
        <v>2020</v>
      </c>
      <c r="C5530" t="s">
        <v>1192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219</v>
      </c>
      <c r="B5531">
        <v>2020</v>
      </c>
      <c r="C5531" t="s">
        <v>1194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220</v>
      </c>
      <c r="B5532">
        <v>2020</v>
      </c>
      <c r="C5532" t="s">
        <v>1192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220</v>
      </c>
      <c r="B5533">
        <v>2020</v>
      </c>
      <c r="C5533" t="s">
        <v>1195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220</v>
      </c>
      <c r="B5534">
        <v>2020</v>
      </c>
      <c r="C5534" t="s">
        <v>1193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220</v>
      </c>
      <c r="B5535">
        <v>2020</v>
      </c>
      <c r="C5535" t="s">
        <v>1191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220</v>
      </c>
      <c r="B5536">
        <v>2020</v>
      </c>
      <c r="C5536" t="s">
        <v>1194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220</v>
      </c>
      <c r="B5537">
        <v>2020</v>
      </c>
      <c r="C5537" t="s">
        <v>1189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220</v>
      </c>
      <c r="B5538">
        <v>2020</v>
      </c>
      <c r="C5538" t="s">
        <v>1190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221</v>
      </c>
      <c r="B5539">
        <v>2020</v>
      </c>
      <c r="C5539" t="s">
        <v>1194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221</v>
      </c>
      <c r="B5540">
        <v>2020</v>
      </c>
      <c r="C5540" t="s">
        <v>1191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221</v>
      </c>
      <c r="B5541">
        <v>2020</v>
      </c>
      <c r="C5541" t="s">
        <v>1189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221</v>
      </c>
      <c r="B5542">
        <v>2020</v>
      </c>
      <c r="C5542" t="s">
        <v>1195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221</v>
      </c>
      <c r="B5543">
        <v>2020</v>
      </c>
      <c r="C5543" t="s">
        <v>1193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221</v>
      </c>
      <c r="B5544">
        <v>2020</v>
      </c>
      <c r="C5544" t="s">
        <v>1190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221</v>
      </c>
      <c r="B5545">
        <v>2020</v>
      </c>
      <c r="C5545" t="s">
        <v>1192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222</v>
      </c>
      <c r="B5546">
        <v>2020</v>
      </c>
      <c r="C5546" t="s">
        <v>1193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222</v>
      </c>
      <c r="B5547">
        <v>2020</v>
      </c>
      <c r="C5547" t="s">
        <v>1189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222</v>
      </c>
      <c r="B5548">
        <v>2020</v>
      </c>
      <c r="C5548" t="s">
        <v>1192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222</v>
      </c>
      <c r="B5549">
        <v>2020</v>
      </c>
      <c r="C5549" t="s">
        <v>1190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222</v>
      </c>
      <c r="B5550">
        <v>2020</v>
      </c>
      <c r="C5550" t="s">
        <v>1191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222</v>
      </c>
      <c r="B5551">
        <v>2020</v>
      </c>
      <c r="C5551" t="s">
        <v>1195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222</v>
      </c>
      <c r="B5552">
        <v>2020</v>
      </c>
      <c r="C5552" t="s">
        <v>1194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223</v>
      </c>
      <c r="B5553">
        <v>2020</v>
      </c>
      <c r="C5553" t="s">
        <v>1194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223</v>
      </c>
      <c r="B5554">
        <v>2020</v>
      </c>
      <c r="C5554" t="s">
        <v>1195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223</v>
      </c>
      <c r="B5555">
        <v>2020</v>
      </c>
      <c r="C5555" t="s">
        <v>1192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223</v>
      </c>
      <c r="B5556">
        <v>2020</v>
      </c>
      <c r="C5556" t="s">
        <v>1190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223</v>
      </c>
      <c r="B5557">
        <v>2020</v>
      </c>
      <c r="C5557" t="s">
        <v>1193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223</v>
      </c>
      <c r="B5558">
        <v>2020</v>
      </c>
      <c r="C5558" t="s">
        <v>1189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223</v>
      </c>
      <c r="B5559">
        <v>2020</v>
      </c>
      <c r="C5559" t="s">
        <v>1191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224</v>
      </c>
      <c r="B5560">
        <v>2020</v>
      </c>
      <c r="C5560" t="s">
        <v>1194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224</v>
      </c>
      <c r="B5561">
        <v>2020</v>
      </c>
      <c r="C5561" t="s">
        <v>1195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224</v>
      </c>
      <c r="B5562">
        <v>2020</v>
      </c>
      <c r="C5562" t="s">
        <v>1191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224</v>
      </c>
      <c r="B5563">
        <v>2020</v>
      </c>
      <c r="C5563" t="s">
        <v>1190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224</v>
      </c>
      <c r="B5564">
        <v>2020</v>
      </c>
      <c r="C5564" t="s">
        <v>1189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224</v>
      </c>
      <c r="B5565">
        <v>2020</v>
      </c>
      <c r="C5565" t="s">
        <v>1193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224</v>
      </c>
      <c r="B5566">
        <v>2020</v>
      </c>
      <c r="C5566" t="s">
        <v>1192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225</v>
      </c>
      <c r="B5567">
        <v>2020</v>
      </c>
      <c r="C5567" t="s">
        <v>1189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225</v>
      </c>
      <c r="B5568">
        <v>2020</v>
      </c>
      <c r="C5568" t="s">
        <v>1190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225</v>
      </c>
      <c r="B5569">
        <v>2020</v>
      </c>
      <c r="C5569" t="s">
        <v>1192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225</v>
      </c>
      <c r="B5570">
        <v>2020</v>
      </c>
      <c r="C5570" t="s">
        <v>1193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225</v>
      </c>
      <c r="B5571">
        <v>2020</v>
      </c>
      <c r="C5571" t="s">
        <v>1194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225</v>
      </c>
      <c r="B5572">
        <v>2020</v>
      </c>
      <c r="C5572" t="s">
        <v>1195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225</v>
      </c>
      <c r="B5573">
        <v>2020</v>
      </c>
      <c r="C5573" t="s">
        <v>1191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226</v>
      </c>
      <c r="B5574">
        <v>2020</v>
      </c>
      <c r="C5574" t="s">
        <v>1192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226</v>
      </c>
      <c r="B5575">
        <v>2020</v>
      </c>
      <c r="C5575" t="s">
        <v>1193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226</v>
      </c>
      <c r="B5576">
        <v>2020</v>
      </c>
      <c r="C5576" t="s">
        <v>1190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226</v>
      </c>
      <c r="B5577">
        <v>2020</v>
      </c>
      <c r="C5577" t="s">
        <v>1189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226</v>
      </c>
      <c r="B5578">
        <v>2020</v>
      </c>
      <c r="C5578" t="s">
        <v>1194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226</v>
      </c>
      <c r="B5579">
        <v>2020</v>
      </c>
      <c r="C5579" t="s">
        <v>1195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226</v>
      </c>
      <c r="B5580">
        <v>2020</v>
      </c>
      <c r="C5580" t="s">
        <v>1191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227</v>
      </c>
      <c r="B5581">
        <v>2020</v>
      </c>
      <c r="C5581" t="s">
        <v>1192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227</v>
      </c>
      <c r="B5582">
        <v>2020</v>
      </c>
      <c r="C5582" t="s">
        <v>1190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227</v>
      </c>
      <c r="B5583">
        <v>2020</v>
      </c>
      <c r="C5583" t="s">
        <v>1193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227</v>
      </c>
      <c r="B5584">
        <v>2020</v>
      </c>
      <c r="C5584" t="s">
        <v>1194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227</v>
      </c>
      <c r="B5585">
        <v>2020</v>
      </c>
      <c r="C5585" t="s">
        <v>1189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227</v>
      </c>
      <c r="B5586">
        <v>2020</v>
      </c>
      <c r="C5586" t="s">
        <v>1195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227</v>
      </c>
      <c r="B5587">
        <v>2020</v>
      </c>
      <c r="C5587" t="s">
        <v>1191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228</v>
      </c>
      <c r="B5588">
        <v>2020</v>
      </c>
      <c r="C5588" t="s">
        <v>1194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228</v>
      </c>
      <c r="B5589">
        <v>2020</v>
      </c>
      <c r="C5589" t="s">
        <v>1192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228</v>
      </c>
      <c r="B5590">
        <v>2020</v>
      </c>
      <c r="C5590" t="s">
        <v>1195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228</v>
      </c>
      <c r="B5591">
        <v>2020</v>
      </c>
      <c r="C5591" t="s">
        <v>1191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228</v>
      </c>
      <c r="B5592">
        <v>2020</v>
      </c>
      <c r="C5592" t="s">
        <v>1189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228</v>
      </c>
      <c r="B5593">
        <v>2020</v>
      </c>
      <c r="C5593" t="s">
        <v>1190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228</v>
      </c>
      <c r="B5594">
        <v>2020</v>
      </c>
      <c r="C5594" t="s">
        <v>1193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229</v>
      </c>
      <c r="B5595">
        <v>2020</v>
      </c>
      <c r="C5595" t="s">
        <v>1190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229</v>
      </c>
      <c r="B5596">
        <v>2020</v>
      </c>
      <c r="C5596" t="s">
        <v>1192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229</v>
      </c>
      <c r="B5597">
        <v>2020</v>
      </c>
      <c r="C5597" t="s">
        <v>1191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229</v>
      </c>
      <c r="B5598">
        <v>2020</v>
      </c>
      <c r="C5598" t="s">
        <v>1193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229</v>
      </c>
      <c r="B5599">
        <v>2020</v>
      </c>
      <c r="C5599" t="s">
        <v>1195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229</v>
      </c>
      <c r="B5600">
        <v>2020</v>
      </c>
      <c r="C5600" t="s">
        <v>1194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229</v>
      </c>
      <c r="B5601">
        <v>2020</v>
      </c>
      <c r="C5601" t="s">
        <v>1189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230</v>
      </c>
      <c r="B5602">
        <v>2020</v>
      </c>
      <c r="C5602" t="s">
        <v>1195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230</v>
      </c>
      <c r="B5603">
        <v>2020</v>
      </c>
      <c r="C5603" t="s">
        <v>1192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230</v>
      </c>
      <c r="B5604">
        <v>2020</v>
      </c>
      <c r="C5604" t="s">
        <v>1191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230</v>
      </c>
      <c r="B5605">
        <v>2020</v>
      </c>
      <c r="C5605" t="s">
        <v>1194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230</v>
      </c>
      <c r="B5606">
        <v>2020</v>
      </c>
      <c r="C5606" t="s">
        <v>1193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230</v>
      </c>
      <c r="B5607">
        <v>2020</v>
      </c>
      <c r="C5607" t="s">
        <v>1190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230</v>
      </c>
      <c r="B5608">
        <v>2020</v>
      </c>
      <c r="C5608" t="s">
        <v>1189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231</v>
      </c>
      <c r="B5609">
        <v>2020</v>
      </c>
      <c r="C5609" t="s">
        <v>1195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231</v>
      </c>
      <c r="B5610">
        <v>2020</v>
      </c>
      <c r="C5610" t="s">
        <v>1193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231</v>
      </c>
      <c r="B5611">
        <v>2020</v>
      </c>
      <c r="C5611" t="s">
        <v>1191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231</v>
      </c>
      <c r="B5612">
        <v>2020</v>
      </c>
      <c r="C5612" t="s">
        <v>1194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231</v>
      </c>
      <c r="B5613">
        <v>2020</v>
      </c>
      <c r="C5613" t="s">
        <v>1192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231</v>
      </c>
      <c r="B5614">
        <v>2020</v>
      </c>
      <c r="C5614" t="s">
        <v>1189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231</v>
      </c>
      <c r="B5615">
        <v>2020</v>
      </c>
      <c r="C5615" t="s">
        <v>1190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232</v>
      </c>
      <c r="B5616">
        <v>2020</v>
      </c>
      <c r="C5616" t="s">
        <v>1194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232</v>
      </c>
      <c r="B5617">
        <v>2020</v>
      </c>
      <c r="C5617" t="s">
        <v>1195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232</v>
      </c>
      <c r="B5618">
        <v>2020</v>
      </c>
      <c r="C5618" t="s">
        <v>1193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232</v>
      </c>
      <c r="B5619">
        <v>2020</v>
      </c>
      <c r="C5619" t="s">
        <v>1189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232</v>
      </c>
      <c r="B5620">
        <v>2020</v>
      </c>
      <c r="C5620" t="s">
        <v>1190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232</v>
      </c>
      <c r="B5621">
        <v>2020</v>
      </c>
      <c r="C5621" t="s">
        <v>1192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232</v>
      </c>
      <c r="B5622">
        <v>2020</v>
      </c>
      <c r="C5622" t="s">
        <v>1191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233</v>
      </c>
      <c r="B5623">
        <v>2020</v>
      </c>
      <c r="C5623" t="s">
        <v>1194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233</v>
      </c>
      <c r="B5624">
        <v>2020</v>
      </c>
      <c r="C5624" t="s">
        <v>1191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233</v>
      </c>
      <c r="B5625">
        <v>2020</v>
      </c>
      <c r="C5625" t="s">
        <v>1192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233</v>
      </c>
      <c r="B5626">
        <v>2020</v>
      </c>
      <c r="C5626" t="s">
        <v>1193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233</v>
      </c>
      <c r="B5627">
        <v>2020</v>
      </c>
      <c r="C5627" t="s">
        <v>1189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233</v>
      </c>
      <c r="B5628">
        <v>2020</v>
      </c>
      <c r="C5628" t="s">
        <v>1190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233</v>
      </c>
      <c r="B5629">
        <v>2020</v>
      </c>
      <c r="C5629" t="s">
        <v>1195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234</v>
      </c>
      <c r="B5630">
        <v>2020</v>
      </c>
      <c r="C5630" t="s">
        <v>1195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234</v>
      </c>
      <c r="B5631">
        <v>2020</v>
      </c>
      <c r="C5631" t="s">
        <v>1193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234</v>
      </c>
      <c r="B5632">
        <v>2020</v>
      </c>
      <c r="C5632" t="s">
        <v>1194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234</v>
      </c>
      <c r="B5633">
        <v>2020</v>
      </c>
      <c r="C5633" t="s">
        <v>1190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234</v>
      </c>
      <c r="B5634">
        <v>2020</v>
      </c>
      <c r="C5634" t="s">
        <v>1189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234</v>
      </c>
      <c r="B5635">
        <v>2020</v>
      </c>
      <c r="C5635" t="s">
        <v>1192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234</v>
      </c>
      <c r="B5636">
        <v>2020</v>
      </c>
      <c r="C5636" t="s">
        <v>1191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235</v>
      </c>
      <c r="B5637">
        <v>2020</v>
      </c>
      <c r="C5637" t="s">
        <v>1194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235</v>
      </c>
      <c r="B5638">
        <v>2020</v>
      </c>
      <c r="C5638" t="s">
        <v>1195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235</v>
      </c>
      <c r="B5639">
        <v>2020</v>
      </c>
      <c r="C5639" t="s">
        <v>1191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235</v>
      </c>
      <c r="B5640">
        <v>2020</v>
      </c>
      <c r="C5640" t="s">
        <v>1189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235</v>
      </c>
      <c r="B5641">
        <v>2020</v>
      </c>
      <c r="C5641" t="s">
        <v>1193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235</v>
      </c>
      <c r="B5642">
        <v>2020</v>
      </c>
      <c r="C5642" t="s">
        <v>1190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235</v>
      </c>
      <c r="B5643">
        <v>2020</v>
      </c>
      <c r="C5643" t="s">
        <v>1192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236</v>
      </c>
      <c r="B5644">
        <v>2020</v>
      </c>
      <c r="C5644" t="s">
        <v>1189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236</v>
      </c>
      <c r="B5645">
        <v>2020</v>
      </c>
      <c r="C5645" t="s">
        <v>1192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236</v>
      </c>
      <c r="B5646">
        <v>2020</v>
      </c>
      <c r="C5646" t="s">
        <v>1191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236</v>
      </c>
      <c r="B5647">
        <v>2020</v>
      </c>
      <c r="C5647" t="s">
        <v>1194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236</v>
      </c>
      <c r="B5648">
        <v>2020</v>
      </c>
      <c r="C5648" t="s">
        <v>1193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236</v>
      </c>
      <c r="B5649">
        <v>2020</v>
      </c>
      <c r="C5649" t="s">
        <v>1195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236</v>
      </c>
      <c r="B5650">
        <v>2020</v>
      </c>
      <c r="C5650" t="s">
        <v>1190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237</v>
      </c>
      <c r="B5651">
        <v>2020</v>
      </c>
      <c r="C5651" t="s">
        <v>1193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237</v>
      </c>
      <c r="B5652">
        <v>2020</v>
      </c>
      <c r="C5652" t="s">
        <v>1191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237</v>
      </c>
      <c r="B5653">
        <v>2020</v>
      </c>
      <c r="C5653" t="s">
        <v>1192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237</v>
      </c>
      <c r="B5654">
        <v>2020</v>
      </c>
      <c r="C5654" t="s">
        <v>1189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237</v>
      </c>
      <c r="B5655">
        <v>2020</v>
      </c>
      <c r="C5655" t="s">
        <v>1194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237</v>
      </c>
      <c r="B5656">
        <v>2020</v>
      </c>
      <c r="C5656" t="s">
        <v>1195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237</v>
      </c>
      <c r="B5657">
        <v>2020</v>
      </c>
      <c r="C5657" t="s">
        <v>1190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238</v>
      </c>
      <c r="B5658">
        <v>2020</v>
      </c>
      <c r="C5658" t="s">
        <v>1194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238</v>
      </c>
      <c r="B5659">
        <v>2020</v>
      </c>
      <c r="C5659" t="s">
        <v>1193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238</v>
      </c>
      <c r="B5660">
        <v>2020</v>
      </c>
      <c r="C5660" t="s">
        <v>1195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238</v>
      </c>
      <c r="B5661">
        <v>2020</v>
      </c>
      <c r="C5661" t="s">
        <v>1192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238</v>
      </c>
      <c r="B5662">
        <v>2020</v>
      </c>
      <c r="C5662" t="s">
        <v>1189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238</v>
      </c>
      <c r="B5663">
        <v>2020</v>
      </c>
      <c r="C5663" t="s">
        <v>1190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238</v>
      </c>
      <c r="B5664">
        <v>2020</v>
      </c>
      <c r="C5664" t="s">
        <v>1191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239</v>
      </c>
      <c r="B5665">
        <v>2020</v>
      </c>
      <c r="C5665" t="s">
        <v>1194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239</v>
      </c>
      <c r="B5666">
        <v>2020</v>
      </c>
      <c r="C5666" t="s">
        <v>1195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239</v>
      </c>
      <c r="B5667">
        <v>2020</v>
      </c>
      <c r="C5667" t="s">
        <v>1191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239</v>
      </c>
      <c r="B5668">
        <v>2020</v>
      </c>
      <c r="C5668" t="s">
        <v>1189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239</v>
      </c>
      <c r="B5669">
        <v>2020</v>
      </c>
      <c r="C5669" t="s">
        <v>1190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239</v>
      </c>
      <c r="B5670">
        <v>2020</v>
      </c>
      <c r="C5670" t="s">
        <v>1192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239</v>
      </c>
      <c r="B5671">
        <v>2020</v>
      </c>
      <c r="C5671" t="s">
        <v>1193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240</v>
      </c>
      <c r="B5672">
        <v>2020</v>
      </c>
      <c r="C5672" t="s">
        <v>1192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240</v>
      </c>
      <c r="B5673">
        <v>2020</v>
      </c>
      <c r="C5673" t="s">
        <v>1190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240</v>
      </c>
      <c r="B5674">
        <v>2020</v>
      </c>
      <c r="C5674" t="s">
        <v>1193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240</v>
      </c>
      <c r="B5675">
        <v>2020</v>
      </c>
      <c r="C5675" t="s">
        <v>1189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240</v>
      </c>
      <c r="B5676">
        <v>2020</v>
      </c>
      <c r="C5676" t="s">
        <v>1194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240</v>
      </c>
      <c r="B5677">
        <v>2020</v>
      </c>
      <c r="C5677" t="s">
        <v>1195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240</v>
      </c>
      <c r="B5678">
        <v>2020</v>
      </c>
      <c r="C5678" t="s">
        <v>1191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241</v>
      </c>
      <c r="B5679">
        <v>2020</v>
      </c>
      <c r="C5679" t="s">
        <v>1195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241</v>
      </c>
      <c r="B5680">
        <v>2020</v>
      </c>
      <c r="C5680" t="s">
        <v>1189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241</v>
      </c>
      <c r="B5681">
        <v>2020</v>
      </c>
      <c r="C5681" t="s">
        <v>1190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241</v>
      </c>
      <c r="B5682">
        <v>2020</v>
      </c>
      <c r="C5682" t="s">
        <v>1193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241</v>
      </c>
      <c r="B5683">
        <v>2020</v>
      </c>
      <c r="C5683" t="s">
        <v>1191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241</v>
      </c>
      <c r="B5684">
        <v>2020</v>
      </c>
      <c r="C5684" t="s">
        <v>1194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241</v>
      </c>
      <c r="B5685">
        <v>2020</v>
      </c>
      <c r="C5685" t="s">
        <v>1192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242</v>
      </c>
      <c r="B5686">
        <v>2020</v>
      </c>
      <c r="C5686" t="s">
        <v>1194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242</v>
      </c>
      <c r="B5687">
        <v>2020</v>
      </c>
      <c r="C5687" t="s">
        <v>1190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242</v>
      </c>
      <c r="B5688">
        <v>2020</v>
      </c>
      <c r="C5688" t="s">
        <v>1189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242</v>
      </c>
      <c r="B5689">
        <v>2020</v>
      </c>
      <c r="C5689" t="s">
        <v>1191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242</v>
      </c>
      <c r="B5690">
        <v>2020</v>
      </c>
      <c r="C5690" t="s">
        <v>1193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242</v>
      </c>
      <c r="B5691">
        <v>2020</v>
      </c>
      <c r="C5691" t="s">
        <v>1195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242</v>
      </c>
      <c r="B5692">
        <v>2020</v>
      </c>
      <c r="C5692" t="s">
        <v>1192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243</v>
      </c>
      <c r="B5693">
        <v>2020</v>
      </c>
      <c r="C5693" t="s">
        <v>1190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243</v>
      </c>
      <c r="B5694">
        <v>2020</v>
      </c>
      <c r="C5694" t="s">
        <v>1192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243</v>
      </c>
      <c r="B5695">
        <v>2020</v>
      </c>
      <c r="C5695" t="s">
        <v>1195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243</v>
      </c>
      <c r="B5696">
        <v>2020</v>
      </c>
      <c r="C5696" t="s">
        <v>1193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243</v>
      </c>
      <c r="B5697">
        <v>2020</v>
      </c>
      <c r="C5697" t="s">
        <v>1189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243</v>
      </c>
      <c r="B5698">
        <v>2020</v>
      </c>
      <c r="C5698" t="s">
        <v>1191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243</v>
      </c>
      <c r="B5699">
        <v>2020</v>
      </c>
      <c r="C5699" t="s">
        <v>1194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244</v>
      </c>
      <c r="B5700">
        <v>2020</v>
      </c>
      <c r="C5700" t="s">
        <v>1191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244</v>
      </c>
      <c r="B5701">
        <v>2020</v>
      </c>
      <c r="C5701" t="s">
        <v>1189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244</v>
      </c>
      <c r="B5702">
        <v>2020</v>
      </c>
      <c r="C5702" t="s">
        <v>1193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244</v>
      </c>
      <c r="B5703">
        <v>2020</v>
      </c>
      <c r="C5703" t="s">
        <v>1190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244</v>
      </c>
      <c r="B5704">
        <v>2020</v>
      </c>
      <c r="C5704" t="s">
        <v>1192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244</v>
      </c>
      <c r="B5705">
        <v>2020</v>
      </c>
      <c r="C5705" t="s">
        <v>1195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244</v>
      </c>
      <c r="B5706">
        <v>2020</v>
      </c>
      <c r="C5706" t="s">
        <v>1194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245</v>
      </c>
      <c r="B5707">
        <v>2020</v>
      </c>
      <c r="C5707" t="s">
        <v>1195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245</v>
      </c>
      <c r="B5708">
        <v>2020</v>
      </c>
      <c r="C5708" t="s">
        <v>1193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245</v>
      </c>
      <c r="B5709">
        <v>2020</v>
      </c>
      <c r="C5709" t="s">
        <v>1194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245</v>
      </c>
      <c r="B5710">
        <v>2020</v>
      </c>
      <c r="C5710" t="s">
        <v>1190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245</v>
      </c>
      <c r="B5711">
        <v>2020</v>
      </c>
      <c r="C5711" t="s">
        <v>1191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245</v>
      </c>
      <c r="B5712">
        <v>2020</v>
      </c>
      <c r="C5712" t="s">
        <v>1192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245</v>
      </c>
      <c r="B5713">
        <v>2020</v>
      </c>
      <c r="C5713" t="s">
        <v>1189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188</v>
      </c>
      <c r="B5714">
        <v>2021</v>
      </c>
      <c r="C5714" t="s">
        <v>1194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188</v>
      </c>
      <c r="B5715">
        <v>2021</v>
      </c>
      <c r="C5715" t="s">
        <v>1191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188</v>
      </c>
      <c r="B5716">
        <v>2021</v>
      </c>
      <c r="C5716" t="s">
        <v>1189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188</v>
      </c>
      <c r="B5717">
        <v>2021</v>
      </c>
      <c r="C5717" t="s">
        <v>1193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188</v>
      </c>
      <c r="B5718">
        <v>2021</v>
      </c>
      <c r="C5718" t="s">
        <v>1195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188</v>
      </c>
      <c r="B5719">
        <v>2021</v>
      </c>
      <c r="C5719" t="s">
        <v>1192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188</v>
      </c>
      <c r="B5720">
        <v>2021</v>
      </c>
      <c r="C5720" t="s">
        <v>1190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196</v>
      </c>
      <c r="B5721">
        <v>2021</v>
      </c>
      <c r="C5721" t="s">
        <v>1193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196</v>
      </c>
      <c r="B5722">
        <v>2021</v>
      </c>
      <c r="C5722" t="s">
        <v>1194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196</v>
      </c>
      <c r="B5723">
        <v>2021</v>
      </c>
      <c r="C5723" t="s">
        <v>1190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196</v>
      </c>
      <c r="B5724">
        <v>2021</v>
      </c>
      <c r="C5724" t="s">
        <v>1189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196</v>
      </c>
      <c r="B5725">
        <v>2021</v>
      </c>
      <c r="C5725" t="s">
        <v>1192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196</v>
      </c>
      <c r="B5726">
        <v>2021</v>
      </c>
      <c r="C5726" t="s">
        <v>1191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196</v>
      </c>
      <c r="B5727">
        <v>2021</v>
      </c>
      <c r="C5727" t="s">
        <v>1195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197</v>
      </c>
      <c r="B5728">
        <v>2021</v>
      </c>
      <c r="C5728" t="s">
        <v>1195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197</v>
      </c>
      <c r="B5729">
        <v>2021</v>
      </c>
      <c r="C5729" t="s">
        <v>1190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197</v>
      </c>
      <c r="B5730">
        <v>2021</v>
      </c>
      <c r="C5730" t="s">
        <v>1192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197</v>
      </c>
      <c r="B5731">
        <v>2021</v>
      </c>
      <c r="C5731" t="s">
        <v>1189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197</v>
      </c>
      <c r="B5732">
        <v>2021</v>
      </c>
      <c r="C5732" t="s">
        <v>1194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197</v>
      </c>
      <c r="B5733">
        <v>2021</v>
      </c>
      <c r="C5733" t="s">
        <v>1191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197</v>
      </c>
      <c r="B5734">
        <v>2021</v>
      </c>
      <c r="C5734" t="s">
        <v>1193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198</v>
      </c>
      <c r="B5735">
        <v>2021</v>
      </c>
      <c r="C5735" t="s">
        <v>1191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198</v>
      </c>
      <c r="B5736">
        <v>2021</v>
      </c>
      <c r="C5736" t="s">
        <v>1193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198</v>
      </c>
      <c r="B5737">
        <v>2021</v>
      </c>
      <c r="C5737" t="s">
        <v>1190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198</v>
      </c>
      <c r="B5738">
        <v>2021</v>
      </c>
      <c r="C5738" t="s">
        <v>1192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198</v>
      </c>
      <c r="B5739">
        <v>2021</v>
      </c>
      <c r="C5739" t="s">
        <v>1195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198</v>
      </c>
      <c r="B5740">
        <v>2021</v>
      </c>
      <c r="C5740" t="s">
        <v>1194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198</v>
      </c>
      <c r="B5741">
        <v>2021</v>
      </c>
      <c r="C5741" t="s">
        <v>1189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199</v>
      </c>
      <c r="B5742">
        <v>2021</v>
      </c>
      <c r="C5742" t="s">
        <v>1193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199</v>
      </c>
      <c r="B5743">
        <v>2021</v>
      </c>
      <c r="C5743" t="s">
        <v>1191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199</v>
      </c>
      <c r="B5744">
        <v>2021</v>
      </c>
      <c r="C5744" t="s">
        <v>1189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199</v>
      </c>
      <c r="B5745">
        <v>2021</v>
      </c>
      <c r="C5745" t="s">
        <v>1192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199</v>
      </c>
      <c r="B5746">
        <v>2021</v>
      </c>
      <c r="C5746" t="s">
        <v>1194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199</v>
      </c>
      <c r="B5747">
        <v>2021</v>
      </c>
      <c r="C5747" t="s">
        <v>1195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199</v>
      </c>
      <c r="B5748">
        <v>2021</v>
      </c>
      <c r="C5748" t="s">
        <v>1190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200</v>
      </c>
      <c r="B5749">
        <v>2021</v>
      </c>
      <c r="C5749" t="s">
        <v>1190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200</v>
      </c>
      <c r="B5750">
        <v>2021</v>
      </c>
      <c r="C5750" t="s">
        <v>1193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200</v>
      </c>
      <c r="B5751">
        <v>2021</v>
      </c>
      <c r="C5751" t="s">
        <v>1195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200</v>
      </c>
      <c r="B5752">
        <v>2021</v>
      </c>
      <c r="C5752" t="s">
        <v>1189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200</v>
      </c>
      <c r="B5753">
        <v>2021</v>
      </c>
      <c r="C5753" t="s">
        <v>1192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200</v>
      </c>
      <c r="B5754">
        <v>2021</v>
      </c>
      <c r="C5754" t="s">
        <v>1191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200</v>
      </c>
      <c r="B5755">
        <v>2021</v>
      </c>
      <c r="C5755" t="s">
        <v>1194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201</v>
      </c>
      <c r="B5756">
        <v>2021</v>
      </c>
      <c r="C5756" t="s">
        <v>1195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201</v>
      </c>
      <c r="B5757">
        <v>2021</v>
      </c>
      <c r="C5757" t="s">
        <v>1192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201</v>
      </c>
      <c r="B5758">
        <v>2021</v>
      </c>
      <c r="C5758" t="s">
        <v>1194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201</v>
      </c>
      <c r="B5759">
        <v>2021</v>
      </c>
      <c r="C5759" t="s">
        <v>1193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201</v>
      </c>
      <c r="B5760">
        <v>2021</v>
      </c>
      <c r="C5760" t="s">
        <v>1189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201</v>
      </c>
      <c r="B5761">
        <v>2021</v>
      </c>
      <c r="C5761" t="s">
        <v>1190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201</v>
      </c>
      <c r="B5762">
        <v>2021</v>
      </c>
      <c r="C5762" t="s">
        <v>1191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202</v>
      </c>
      <c r="B5763">
        <v>2021</v>
      </c>
      <c r="C5763" t="s">
        <v>1193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202</v>
      </c>
      <c r="B5764">
        <v>2021</v>
      </c>
      <c r="C5764" t="s">
        <v>1192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202</v>
      </c>
      <c r="B5765">
        <v>2021</v>
      </c>
      <c r="C5765" t="s">
        <v>1191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202</v>
      </c>
      <c r="B5766">
        <v>2021</v>
      </c>
      <c r="C5766" t="s">
        <v>1189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202</v>
      </c>
      <c r="B5767">
        <v>2021</v>
      </c>
      <c r="C5767" t="s">
        <v>1195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202</v>
      </c>
      <c r="B5768">
        <v>2021</v>
      </c>
      <c r="C5768" t="s">
        <v>1190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202</v>
      </c>
      <c r="B5769">
        <v>2021</v>
      </c>
      <c r="C5769" t="s">
        <v>1194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203</v>
      </c>
      <c r="B5770">
        <v>2021</v>
      </c>
      <c r="C5770" t="s">
        <v>1194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203</v>
      </c>
      <c r="B5771">
        <v>2021</v>
      </c>
      <c r="C5771" t="s">
        <v>1193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203</v>
      </c>
      <c r="B5772">
        <v>2021</v>
      </c>
      <c r="C5772" t="s">
        <v>1191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203</v>
      </c>
      <c r="B5773">
        <v>2021</v>
      </c>
      <c r="C5773" t="s">
        <v>1195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203</v>
      </c>
      <c r="B5774">
        <v>2021</v>
      </c>
      <c r="C5774" t="s">
        <v>1192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203</v>
      </c>
      <c r="B5775">
        <v>2021</v>
      </c>
      <c r="C5775" t="s">
        <v>1189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203</v>
      </c>
      <c r="B5776">
        <v>2021</v>
      </c>
      <c r="C5776" t="s">
        <v>1190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204</v>
      </c>
      <c r="B5777">
        <v>2021</v>
      </c>
      <c r="C5777" t="s">
        <v>1193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204</v>
      </c>
      <c r="B5778">
        <v>2021</v>
      </c>
      <c r="C5778" t="s">
        <v>1191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204</v>
      </c>
      <c r="B5779">
        <v>2021</v>
      </c>
      <c r="C5779" t="s">
        <v>1192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204</v>
      </c>
      <c r="B5780">
        <v>2021</v>
      </c>
      <c r="C5780" t="s">
        <v>1194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204</v>
      </c>
      <c r="B5781">
        <v>2021</v>
      </c>
      <c r="C5781" t="s">
        <v>1189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204</v>
      </c>
      <c r="B5782">
        <v>2021</v>
      </c>
      <c r="C5782" t="s">
        <v>1195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204</v>
      </c>
      <c r="B5783">
        <v>2021</v>
      </c>
      <c r="C5783" t="s">
        <v>1190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205</v>
      </c>
      <c r="B5784">
        <v>2021</v>
      </c>
      <c r="C5784" t="s">
        <v>1194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205</v>
      </c>
      <c r="B5785">
        <v>2021</v>
      </c>
      <c r="C5785" t="s">
        <v>1189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205</v>
      </c>
      <c r="B5786">
        <v>2021</v>
      </c>
      <c r="C5786" t="s">
        <v>1190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205</v>
      </c>
      <c r="B5787">
        <v>2021</v>
      </c>
      <c r="C5787" t="s">
        <v>1193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205</v>
      </c>
      <c r="B5788">
        <v>2021</v>
      </c>
      <c r="C5788" t="s">
        <v>1192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205</v>
      </c>
      <c r="B5789">
        <v>2021</v>
      </c>
      <c r="C5789" t="s">
        <v>1195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205</v>
      </c>
      <c r="B5790">
        <v>2021</v>
      </c>
      <c r="C5790" t="s">
        <v>1191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206</v>
      </c>
      <c r="B5791">
        <v>2021</v>
      </c>
      <c r="C5791" t="s">
        <v>1191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206</v>
      </c>
      <c r="B5792">
        <v>2021</v>
      </c>
      <c r="C5792" t="s">
        <v>1193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206</v>
      </c>
      <c r="B5793">
        <v>2021</v>
      </c>
      <c r="C5793" t="s">
        <v>1190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206</v>
      </c>
      <c r="B5794">
        <v>2021</v>
      </c>
      <c r="C5794" t="s">
        <v>1195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206</v>
      </c>
      <c r="B5795">
        <v>2021</v>
      </c>
      <c r="C5795" t="s">
        <v>1189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206</v>
      </c>
      <c r="B5796">
        <v>2021</v>
      </c>
      <c r="C5796" t="s">
        <v>1192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206</v>
      </c>
      <c r="B5797">
        <v>2021</v>
      </c>
      <c r="C5797" t="s">
        <v>1194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207</v>
      </c>
      <c r="B5798">
        <v>2021</v>
      </c>
      <c r="C5798" t="s">
        <v>1190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207</v>
      </c>
      <c r="B5799">
        <v>2021</v>
      </c>
      <c r="C5799" t="s">
        <v>1192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207</v>
      </c>
      <c r="B5800">
        <v>2021</v>
      </c>
      <c r="C5800" t="s">
        <v>1195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207</v>
      </c>
      <c r="B5801">
        <v>2021</v>
      </c>
      <c r="C5801" t="s">
        <v>1191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207</v>
      </c>
      <c r="B5802">
        <v>2021</v>
      </c>
      <c r="C5802" t="s">
        <v>1189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207</v>
      </c>
      <c r="B5803">
        <v>2021</v>
      </c>
      <c r="C5803" t="s">
        <v>1193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207</v>
      </c>
      <c r="B5804">
        <v>2021</v>
      </c>
      <c r="C5804" t="s">
        <v>1194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208</v>
      </c>
      <c r="B5805">
        <v>2021</v>
      </c>
      <c r="C5805" t="s">
        <v>1193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208</v>
      </c>
      <c r="B5806">
        <v>2021</v>
      </c>
      <c r="C5806" t="s">
        <v>1189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208</v>
      </c>
      <c r="B5807">
        <v>2021</v>
      </c>
      <c r="C5807" t="s">
        <v>1194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208</v>
      </c>
      <c r="B5808">
        <v>2021</v>
      </c>
      <c r="C5808" t="s">
        <v>1190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208</v>
      </c>
      <c r="B5809">
        <v>2021</v>
      </c>
      <c r="C5809" t="s">
        <v>1192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208</v>
      </c>
      <c r="B5810">
        <v>2021</v>
      </c>
      <c r="C5810" t="s">
        <v>1195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208</v>
      </c>
      <c r="B5811">
        <v>2021</v>
      </c>
      <c r="C5811" t="s">
        <v>1191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209</v>
      </c>
      <c r="B5812">
        <v>2021</v>
      </c>
      <c r="C5812" t="s">
        <v>1189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209</v>
      </c>
      <c r="B5813">
        <v>2021</v>
      </c>
      <c r="C5813" t="s">
        <v>1190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209</v>
      </c>
      <c r="B5814">
        <v>2021</v>
      </c>
      <c r="C5814" t="s">
        <v>1192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209</v>
      </c>
      <c r="B5815">
        <v>2021</v>
      </c>
      <c r="C5815" t="s">
        <v>1193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209</v>
      </c>
      <c r="B5816">
        <v>2021</v>
      </c>
      <c r="C5816" t="s">
        <v>1191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209</v>
      </c>
      <c r="B5817">
        <v>2021</v>
      </c>
      <c r="C5817" t="s">
        <v>1195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209</v>
      </c>
      <c r="B5818">
        <v>2021</v>
      </c>
      <c r="C5818" t="s">
        <v>1194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210</v>
      </c>
      <c r="B5819">
        <v>2021</v>
      </c>
      <c r="C5819" t="s">
        <v>1194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210</v>
      </c>
      <c r="B5820">
        <v>2021</v>
      </c>
      <c r="C5820" t="s">
        <v>1191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210</v>
      </c>
      <c r="B5821">
        <v>2021</v>
      </c>
      <c r="C5821" t="s">
        <v>1190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210</v>
      </c>
      <c r="B5822">
        <v>2021</v>
      </c>
      <c r="C5822" t="s">
        <v>1195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210</v>
      </c>
      <c r="B5823">
        <v>2021</v>
      </c>
      <c r="C5823" t="s">
        <v>1189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210</v>
      </c>
      <c r="B5824">
        <v>2021</v>
      </c>
      <c r="C5824" t="s">
        <v>1193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210</v>
      </c>
      <c r="B5825">
        <v>2021</v>
      </c>
      <c r="C5825" t="s">
        <v>1192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211</v>
      </c>
      <c r="B5826">
        <v>2021</v>
      </c>
      <c r="C5826" t="s">
        <v>1195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211</v>
      </c>
      <c r="B5827">
        <v>2021</v>
      </c>
      <c r="C5827" t="s">
        <v>1193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211</v>
      </c>
      <c r="B5828">
        <v>2021</v>
      </c>
      <c r="C5828" t="s">
        <v>1190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211</v>
      </c>
      <c r="B5829">
        <v>2021</v>
      </c>
      <c r="C5829" t="s">
        <v>1191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211</v>
      </c>
      <c r="B5830">
        <v>2021</v>
      </c>
      <c r="C5830" t="s">
        <v>1194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211</v>
      </c>
      <c r="B5831">
        <v>2021</v>
      </c>
      <c r="C5831" t="s">
        <v>1192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211</v>
      </c>
      <c r="B5832">
        <v>2021</v>
      </c>
      <c r="C5832" t="s">
        <v>1189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212</v>
      </c>
      <c r="B5833">
        <v>2021</v>
      </c>
      <c r="C5833" t="s">
        <v>1192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212</v>
      </c>
      <c r="B5834">
        <v>2021</v>
      </c>
      <c r="C5834" t="s">
        <v>1190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212</v>
      </c>
      <c r="B5835">
        <v>2021</v>
      </c>
      <c r="C5835" t="s">
        <v>1195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212</v>
      </c>
      <c r="B5836">
        <v>2021</v>
      </c>
      <c r="C5836" t="s">
        <v>1194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212</v>
      </c>
      <c r="B5837">
        <v>2021</v>
      </c>
      <c r="C5837" t="s">
        <v>1191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212</v>
      </c>
      <c r="B5838">
        <v>2021</v>
      </c>
      <c r="C5838" t="s">
        <v>1193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212</v>
      </c>
      <c r="B5839">
        <v>2021</v>
      </c>
      <c r="C5839" t="s">
        <v>1189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213</v>
      </c>
      <c r="B5840">
        <v>2021</v>
      </c>
      <c r="C5840" t="s">
        <v>1193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213</v>
      </c>
      <c r="B5841">
        <v>2021</v>
      </c>
      <c r="C5841" t="s">
        <v>1192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213</v>
      </c>
      <c r="B5842">
        <v>2021</v>
      </c>
      <c r="C5842" t="s">
        <v>1195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213</v>
      </c>
      <c r="B5843">
        <v>2021</v>
      </c>
      <c r="C5843" t="s">
        <v>1191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213</v>
      </c>
      <c r="B5844">
        <v>2021</v>
      </c>
      <c r="C5844" t="s">
        <v>1194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213</v>
      </c>
      <c r="B5845">
        <v>2021</v>
      </c>
      <c r="C5845" t="s">
        <v>1189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213</v>
      </c>
      <c r="B5846">
        <v>2021</v>
      </c>
      <c r="C5846" t="s">
        <v>1190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214</v>
      </c>
      <c r="B5847">
        <v>2021</v>
      </c>
      <c r="C5847" t="s">
        <v>1194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214</v>
      </c>
      <c r="B5848">
        <v>2021</v>
      </c>
      <c r="C5848" t="s">
        <v>1195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214</v>
      </c>
      <c r="B5849">
        <v>2021</v>
      </c>
      <c r="C5849" t="s">
        <v>1193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214</v>
      </c>
      <c r="B5850">
        <v>2021</v>
      </c>
      <c r="C5850" t="s">
        <v>1189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214</v>
      </c>
      <c r="B5851">
        <v>2021</v>
      </c>
      <c r="C5851" t="s">
        <v>1192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214</v>
      </c>
      <c r="B5852">
        <v>2021</v>
      </c>
      <c r="C5852" t="s">
        <v>1190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214</v>
      </c>
      <c r="B5853">
        <v>2021</v>
      </c>
      <c r="C5853" t="s">
        <v>1191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215</v>
      </c>
      <c r="B5854">
        <v>2021</v>
      </c>
      <c r="C5854" t="s">
        <v>1192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215</v>
      </c>
      <c r="B5855">
        <v>2021</v>
      </c>
      <c r="C5855" t="s">
        <v>1189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215</v>
      </c>
      <c r="B5856">
        <v>2021</v>
      </c>
      <c r="C5856" t="s">
        <v>1194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215</v>
      </c>
      <c r="B5857">
        <v>2021</v>
      </c>
      <c r="C5857" t="s">
        <v>1190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215</v>
      </c>
      <c r="B5858">
        <v>2021</v>
      </c>
      <c r="C5858" t="s">
        <v>1193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215</v>
      </c>
      <c r="B5859">
        <v>2021</v>
      </c>
      <c r="C5859" t="s">
        <v>1191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215</v>
      </c>
      <c r="B5860">
        <v>2021</v>
      </c>
      <c r="C5860" t="s">
        <v>1195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216</v>
      </c>
      <c r="B5861">
        <v>2021</v>
      </c>
      <c r="C5861" t="s">
        <v>1193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216</v>
      </c>
      <c r="B5862">
        <v>2021</v>
      </c>
      <c r="C5862" t="s">
        <v>1189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216</v>
      </c>
      <c r="B5863">
        <v>2021</v>
      </c>
      <c r="C5863" t="s">
        <v>1191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216</v>
      </c>
      <c r="B5864">
        <v>2021</v>
      </c>
      <c r="C5864" t="s">
        <v>1195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216</v>
      </c>
      <c r="B5865">
        <v>2021</v>
      </c>
      <c r="C5865" t="s">
        <v>1192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216</v>
      </c>
      <c r="B5866">
        <v>2021</v>
      </c>
      <c r="C5866" t="s">
        <v>1194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216</v>
      </c>
      <c r="B5867">
        <v>2021</v>
      </c>
      <c r="C5867" t="s">
        <v>1190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217</v>
      </c>
      <c r="B5868">
        <v>2021</v>
      </c>
      <c r="C5868" t="s">
        <v>1190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217</v>
      </c>
      <c r="B5869">
        <v>2021</v>
      </c>
      <c r="C5869" t="s">
        <v>1195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217</v>
      </c>
      <c r="B5870">
        <v>2021</v>
      </c>
      <c r="C5870" t="s">
        <v>1191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217</v>
      </c>
      <c r="B5871">
        <v>2021</v>
      </c>
      <c r="C5871" t="s">
        <v>1189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217</v>
      </c>
      <c r="B5872">
        <v>2021</v>
      </c>
      <c r="C5872" t="s">
        <v>1192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217</v>
      </c>
      <c r="B5873">
        <v>2021</v>
      </c>
      <c r="C5873" t="s">
        <v>1194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217</v>
      </c>
      <c r="B5874">
        <v>2021</v>
      </c>
      <c r="C5874" t="s">
        <v>1193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218</v>
      </c>
      <c r="B5875">
        <v>2021</v>
      </c>
      <c r="C5875" t="s">
        <v>1192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218</v>
      </c>
      <c r="B5876">
        <v>2021</v>
      </c>
      <c r="C5876" t="s">
        <v>1195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218</v>
      </c>
      <c r="B5877">
        <v>2021</v>
      </c>
      <c r="C5877" t="s">
        <v>1193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218</v>
      </c>
      <c r="B5878">
        <v>2021</v>
      </c>
      <c r="C5878" t="s">
        <v>1191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218</v>
      </c>
      <c r="B5879">
        <v>2021</v>
      </c>
      <c r="C5879" t="s">
        <v>1190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218</v>
      </c>
      <c r="B5880">
        <v>2021</v>
      </c>
      <c r="C5880" t="s">
        <v>1194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218</v>
      </c>
      <c r="B5881">
        <v>2021</v>
      </c>
      <c r="C5881" t="s">
        <v>1189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219</v>
      </c>
      <c r="B5882">
        <v>2021</v>
      </c>
      <c r="C5882" t="s">
        <v>1192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219</v>
      </c>
      <c r="B5883">
        <v>2021</v>
      </c>
      <c r="C5883" t="s">
        <v>1193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219</v>
      </c>
      <c r="B5884">
        <v>2021</v>
      </c>
      <c r="C5884" t="s">
        <v>1195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219</v>
      </c>
      <c r="B5885">
        <v>2021</v>
      </c>
      <c r="C5885" t="s">
        <v>1194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219</v>
      </c>
      <c r="B5886">
        <v>2021</v>
      </c>
      <c r="C5886" t="s">
        <v>1191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219</v>
      </c>
      <c r="B5887">
        <v>2021</v>
      </c>
      <c r="C5887" t="s">
        <v>1189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219</v>
      </c>
      <c r="B5888">
        <v>2021</v>
      </c>
      <c r="C5888" t="s">
        <v>1190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220</v>
      </c>
      <c r="B5889">
        <v>2021</v>
      </c>
      <c r="C5889" t="s">
        <v>1190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220</v>
      </c>
      <c r="B5890">
        <v>2021</v>
      </c>
      <c r="C5890" t="s">
        <v>1191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220</v>
      </c>
      <c r="B5891">
        <v>2021</v>
      </c>
      <c r="C5891" t="s">
        <v>1194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220</v>
      </c>
      <c r="B5892">
        <v>2021</v>
      </c>
      <c r="C5892" t="s">
        <v>1193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220</v>
      </c>
      <c r="B5893">
        <v>2021</v>
      </c>
      <c r="C5893" t="s">
        <v>1189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220</v>
      </c>
      <c r="B5894">
        <v>2021</v>
      </c>
      <c r="C5894" t="s">
        <v>1195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220</v>
      </c>
      <c r="B5895">
        <v>2021</v>
      </c>
      <c r="C5895" t="s">
        <v>1192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221</v>
      </c>
      <c r="B5896">
        <v>2021</v>
      </c>
      <c r="C5896" t="s">
        <v>1191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221</v>
      </c>
      <c r="B5897">
        <v>2021</v>
      </c>
      <c r="C5897" t="s">
        <v>1189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221</v>
      </c>
      <c r="B5898">
        <v>2021</v>
      </c>
      <c r="C5898" t="s">
        <v>1190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221</v>
      </c>
      <c r="B5899">
        <v>2021</v>
      </c>
      <c r="C5899" t="s">
        <v>1193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221</v>
      </c>
      <c r="B5900">
        <v>2021</v>
      </c>
      <c r="C5900" t="s">
        <v>1194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221</v>
      </c>
      <c r="B5901">
        <v>2021</v>
      </c>
      <c r="C5901" t="s">
        <v>1192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221</v>
      </c>
      <c r="B5902">
        <v>2021</v>
      </c>
      <c r="C5902" t="s">
        <v>1195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222</v>
      </c>
      <c r="B5903">
        <v>2021</v>
      </c>
      <c r="C5903" t="s">
        <v>1192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222</v>
      </c>
      <c r="B5904">
        <v>2021</v>
      </c>
      <c r="C5904" t="s">
        <v>1189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222</v>
      </c>
      <c r="B5905">
        <v>2021</v>
      </c>
      <c r="C5905" t="s">
        <v>1194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222</v>
      </c>
      <c r="B5906">
        <v>2021</v>
      </c>
      <c r="C5906" t="s">
        <v>1190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222</v>
      </c>
      <c r="B5907">
        <v>2021</v>
      </c>
      <c r="C5907" t="s">
        <v>1193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222</v>
      </c>
      <c r="B5908">
        <v>2021</v>
      </c>
      <c r="C5908" t="s">
        <v>1191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222</v>
      </c>
      <c r="B5909">
        <v>2021</v>
      </c>
      <c r="C5909" t="s">
        <v>1195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223</v>
      </c>
      <c r="B5910">
        <v>2021</v>
      </c>
      <c r="C5910" t="s">
        <v>1192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223</v>
      </c>
      <c r="B5911">
        <v>2021</v>
      </c>
      <c r="C5911" t="s">
        <v>1194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223</v>
      </c>
      <c r="B5912">
        <v>2021</v>
      </c>
      <c r="C5912" t="s">
        <v>1193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223</v>
      </c>
      <c r="B5913">
        <v>2021</v>
      </c>
      <c r="C5913" t="s">
        <v>1195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223</v>
      </c>
      <c r="B5914">
        <v>2021</v>
      </c>
      <c r="C5914" t="s">
        <v>1191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223</v>
      </c>
      <c r="B5915">
        <v>2021</v>
      </c>
      <c r="C5915" t="s">
        <v>1190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223</v>
      </c>
      <c r="B5916">
        <v>2021</v>
      </c>
      <c r="C5916" t="s">
        <v>1189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224</v>
      </c>
      <c r="B5917">
        <v>2021</v>
      </c>
      <c r="C5917" t="s">
        <v>1195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224</v>
      </c>
      <c r="B5918">
        <v>2021</v>
      </c>
      <c r="C5918" t="s">
        <v>1190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224</v>
      </c>
      <c r="B5919">
        <v>2021</v>
      </c>
      <c r="C5919" t="s">
        <v>1194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224</v>
      </c>
      <c r="B5920">
        <v>2021</v>
      </c>
      <c r="C5920" t="s">
        <v>1192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224</v>
      </c>
      <c r="B5921">
        <v>2021</v>
      </c>
      <c r="C5921" t="s">
        <v>1193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224</v>
      </c>
      <c r="B5922">
        <v>2021</v>
      </c>
      <c r="C5922" t="s">
        <v>1191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224</v>
      </c>
      <c r="B5923">
        <v>2021</v>
      </c>
      <c r="C5923" t="s">
        <v>1189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225</v>
      </c>
      <c r="B5924">
        <v>2021</v>
      </c>
      <c r="C5924" t="s">
        <v>1190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225</v>
      </c>
      <c r="B5925">
        <v>2021</v>
      </c>
      <c r="C5925" t="s">
        <v>1193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225</v>
      </c>
      <c r="B5926">
        <v>2021</v>
      </c>
      <c r="C5926" t="s">
        <v>1189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225</v>
      </c>
      <c r="B5927">
        <v>2021</v>
      </c>
      <c r="C5927" t="s">
        <v>1191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225</v>
      </c>
      <c r="B5928">
        <v>2021</v>
      </c>
      <c r="C5928" t="s">
        <v>1194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225</v>
      </c>
      <c r="B5929">
        <v>2021</v>
      </c>
      <c r="C5929" t="s">
        <v>1192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225</v>
      </c>
      <c r="B5930">
        <v>2021</v>
      </c>
      <c r="C5930" t="s">
        <v>1195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226</v>
      </c>
      <c r="B5931">
        <v>2021</v>
      </c>
      <c r="C5931" t="s">
        <v>1192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226</v>
      </c>
      <c r="B5932">
        <v>2021</v>
      </c>
      <c r="C5932" t="s">
        <v>1194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226</v>
      </c>
      <c r="B5933">
        <v>2021</v>
      </c>
      <c r="C5933" t="s">
        <v>1191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226</v>
      </c>
      <c r="B5934">
        <v>2021</v>
      </c>
      <c r="C5934" t="s">
        <v>1190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226</v>
      </c>
      <c r="B5935">
        <v>2021</v>
      </c>
      <c r="C5935" t="s">
        <v>1195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226</v>
      </c>
      <c r="B5936">
        <v>2021</v>
      </c>
      <c r="C5936" t="s">
        <v>1189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226</v>
      </c>
      <c r="B5937">
        <v>2021</v>
      </c>
      <c r="C5937" t="s">
        <v>1193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227</v>
      </c>
      <c r="B5938">
        <v>2021</v>
      </c>
      <c r="C5938" t="s">
        <v>1192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227</v>
      </c>
      <c r="B5939">
        <v>2021</v>
      </c>
      <c r="C5939" t="s">
        <v>1193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227</v>
      </c>
      <c r="B5940">
        <v>2021</v>
      </c>
      <c r="C5940" t="s">
        <v>1194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227</v>
      </c>
      <c r="B5941">
        <v>2021</v>
      </c>
      <c r="C5941" t="s">
        <v>1190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227</v>
      </c>
      <c r="B5942">
        <v>2021</v>
      </c>
      <c r="C5942" t="s">
        <v>1195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227</v>
      </c>
      <c r="B5943">
        <v>2021</v>
      </c>
      <c r="C5943" t="s">
        <v>1191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227</v>
      </c>
      <c r="B5944">
        <v>2021</v>
      </c>
      <c r="C5944" t="s">
        <v>1189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228</v>
      </c>
      <c r="B5945">
        <v>2021</v>
      </c>
      <c r="C5945" t="s">
        <v>1191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228</v>
      </c>
      <c r="B5946">
        <v>2021</v>
      </c>
      <c r="C5946" t="s">
        <v>1192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228</v>
      </c>
      <c r="B5947">
        <v>2021</v>
      </c>
      <c r="C5947" t="s">
        <v>1193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228</v>
      </c>
      <c r="B5948">
        <v>2021</v>
      </c>
      <c r="C5948" t="s">
        <v>1195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228</v>
      </c>
      <c r="B5949">
        <v>2021</v>
      </c>
      <c r="C5949" t="s">
        <v>1189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228</v>
      </c>
      <c r="B5950">
        <v>2021</v>
      </c>
      <c r="C5950" t="s">
        <v>1190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228</v>
      </c>
      <c r="B5951">
        <v>2021</v>
      </c>
      <c r="C5951" t="s">
        <v>1194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229</v>
      </c>
      <c r="B5952">
        <v>2021</v>
      </c>
      <c r="C5952" t="s">
        <v>1189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229</v>
      </c>
      <c r="B5953">
        <v>2021</v>
      </c>
      <c r="C5953" t="s">
        <v>1193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229</v>
      </c>
      <c r="B5954">
        <v>2021</v>
      </c>
      <c r="C5954" t="s">
        <v>1192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229</v>
      </c>
      <c r="B5955">
        <v>2021</v>
      </c>
      <c r="C5955" t="s">
        <v>1195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229</v>
      </c>
      <c r="B5956">
        <v>2021</v>
      </c>
      <c r="C5956" t="s">
        <v>1194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229</v>
      </c>
      <c r="B5957">
        <v>2021</v>
      </c>
      <c r="C5957" t="s">
        <v>1191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229</v>
      </c>
      <c r="B5958">
        <v>2021</v>
      </c>
      <c r="C5958" t="s">
        <v>1190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230</v>
      </c>
      <c r="B5959">
        <v>2021</v>
      </c>
      <c r="C5959" t="s">
        <v>1193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230</v>
      </c>
      <c r="B5960">
        <v>2021</v>
      </c>
      <c r="C5960" t="s">
        <v>1195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230</v>
      </c>
      <c r="B5961">
        <v>2021</v>
      </c>
      <c r="C5961" t="s">
        <v>1194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230</v>
      </c>
      <c r="B5962">
        <v>2021</v>
      </c>
      <c r="C5962" t="s">
        <v>1189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230</v>
      </c>
      <c r="B5963">
        <v>2021</v>
      </c>
      <c r="C5963" t="s">
        <v>1191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230</v>
      </c>
      <c r="B5964">
        <v>2021</v>
      </c>
      <c r="C5964" t="s">
        <v>1192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230</v>
      </c>
      <c r="B5965">
        <v>2021</v>
      </c>
      <c r="C5965" t="s">
        <v>1190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231</v>
      </c>
      <c r="B5966">
        <v>2021</v>
      </c>
      <c r="C5966" t="s">
        <v>1193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231</v>
      </c>
      <c r="B5967">
        <v>2021</v>
      </c>
      <c r="C5967" t="s">
        <v>1195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231</v>
      </c>
      <c r="B5968">
        <v>2021</v>
      </c>
      <c r="C5968" t="s">
        <v>1191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231</v>
      </c>
      <c r="B5969">
        <v>2021</v>
      </c>
      <c r="C5969" t="s">
        <v>1194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231</v>
      </c>
      <c r="B5970">
        <v>2021</v>
      </c>
      <c r="C5970" t="s">
        <v>1189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231</v>
      </c>
      <c r="B5971">
        <v>2021</v>
      </c>
      <c r="C5971" t="s">
        <v>1192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231</v>
      </c>
      <c r="B5972">
        <v>2021</v>
      </c>
      <c r="C5972" t="s">
        <v>1190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232</v>
      </c>
      <c r="B5973">
        <v>2021</v>
      </c>
      <c r="C5973" t="s">
        <v>1191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232</v>
      </c>
      <c r="B5974">
        <v>2021</v>
      </c>
      <c r="C5974" t="s">
        <v>1195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232</v>
      </c>
      <c r="B5975">
        <v>2021</v>
      </c>
      <c r="C5975" t="s">
        <v>1192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232</v>
      </c>
      <c r="B5976">
        <v>2021</v>
      </c>
      <c r="C5976" t="s">
        <v>1193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232</v>
      </c>
      <c r="B5977">
        <v>2021</v>
      </c>
      <c r="C5977" t="s">
        <v>1189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232</v>
      </c>
      <c r="B5978">
        <v>2021</v>
      </c>
      <c r="C5978" t="s">
        <v>1194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232</v>
      </c>
      <c r="B5979">
        <v>2021</v>
      </c>
      <c r="C5979" t="s">
        <v>1190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233</v>
      </c>
      <c r="B5980">
        <v>2021</v>
      </c>
      <c r="C5980" t="s">
        <v>1194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233</v>
      </c>
      <c r="B5981">
        <v>2021</v>
      </c>
      <c r="C5981" t="s">
        <v>1195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233</v>
      </c>
      <c r="B5982">
        <v>2021</v>
      </c>
      <c r="C5982" t="s">
        <v>1191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233</v>
      </c>
      <c r="B5983">
        <v>2021</v>
      </c>
      <c r="C5983" t="s">
        <v>1192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233</v>
      </c>
      <c r="B5984">
        <v>2021</v>
      </c>
      <c r="C5984" t="s">
        <v>1189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233</v>
      </c>
      <c r="B5985">
        <v>2021</v>
      </c>
      <c r="C5985" t="s">
        <v>1193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233</v>
      </c>
      <c r="B5986">
        <v>2021</v>
      </c>
      <c r="C5986" t="s">
        <v>1190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234</v>
      </c>
      <c r="B5987">
        <v>2021</v>
      </c>
      <c r="C5987" t="s">
        <v>1192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234</v>
      </c>
      <c r="B5988">
        <v>2021</v>
      </c>
      <c r="C5988" t="s">
        <v>1191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234</v>
      </c>
      <c r="B5989">
        <v>2021</v>
      </c>
      <c r="C5989" t="s">
        <v>1193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234</v>
      </c>
      <c r="B5990">
        <v>2021</v>
      </c>
      <c r="C5990" t="s">
        <v>1190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234</v>
      </c>
      <c r="B5991">
        <v>2021</v>
      </c>
      <c r="C5991" t="s">
        <v>1194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234</v>
      </c>
      <c r="B5992">
        <v>2021</v>
      </c>
      <c r="C5992" t="s">
        <v>1189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234</v>
      </c>
      <c r="B5993">
        <v>2021</v>
      </c>
      <c r="C5993" t="s">
        <v>1195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235</v>
      </c>
      <c r="B5994">
        <v>2021</v>
      </c>
      <c r="C5994" t="s">
        <v>1191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235</v>
      </c>
      <c r="B5995">
        <v>2021</v>
      </c>
      <c r="C5995" t="s">
        <v>1189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235</v>
      </c>
      <c r="B5996">
        <v>2021</v>
      </c>
      <c r="C5996" t="s">
        <v>1195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235</v>
      </c>
      <c r="B5997">
        <v>2021</v>
      </c>
      <c r="C5997" t="s">
        <v>1190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235</v>
      </c>
      <c r="B5998">
        <v>2021</v>
      </c>
      <c r="C5998" t="s">
        <v>1192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235</v>
      </c>
      <c r="B5999">
        <v>2021</v>
      </c>
      <c r="C5999" t="s">
        <v>1193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235</v>
      </c>
      <c r="B6000">
        <v>2021</v>
      </c>
      <c r="C6000" t="s">
        <v>1194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236</v>
      </c>
      <c r="B6001">
        <v>2021</v>
      </c>
      <c r="C6001" t="s">
        <v>1193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236</v>
      </c>
      <c r="B6002">
        <v>2021</v>
      </c>
      <c r="C6002" t="s">
        <v>1191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236</v>
      </c>
      <c r="B6003">
        <v>2021</v>
      </c>
      <c r="C6003" t="s">
        <v>1190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236</v>
      </c>
      <c r="B6004">
        <v>2021</v>
      </c>
      <c r="C6004" t="s">
        <v>1195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236</v>
      </c>
      <c r="B6005">
        <v>2021</v>
      </c>
      <c r="C6005" t="s">
        <v>1194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236</v>
      </c>
      <c r="B6006">
        <v>2021</v>
      </c>
      <c r="C6006" t="s">
        <v>1189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236</v>
      </c>
      <c r="B6007">
        <v>2021</v>
      </c>
      <c r="C6007" t="s">
        <v>1192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237</v>
      </c>
      <c r="B6008">
        <v>2021</v>
      </c>
      <c r="C6008" t="s">
        <v>1193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237</v>
      </c>
      <c r="B6009">
        <v>2021</v>
      </c>
      <c r="C6009" t="s">
        <v>1189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237</v>
      </c>
      <c r="B6010">
        <v>2021</v>
      </c>
      <c r="C6010" t="s">
        <v>1192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237</v>
      </c>
      <c r="B6011">
        <v>2021</v>
      </c>
      <c r="C6011" t="s">
        <v>1190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237</v>
      </c>
      <c r="B6012">
        <v>2021</v>
      </c>
      <c r="C6012" t="s">
        <v>1191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237</v>
      </c>
      <c r="B6013">
        <v>2021</v>
      </c>
      <c r="C6013" t="s">
        <v>1194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237</v>
      </c>
      <c r="B6014">
        <v>2021</v>
      </c>
      <c r="C6014" t="s">
        <v>1195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238</v>
      </c>
      <c r="B6015">
        <v>2021</v>
      </c>
      <c r="C6015" t="s">
        <v>1193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238</v>
      </c>
      <c r="B6016">
        <v>2021</v>
      </c>
      <c r="C6016" t="s">
        <v>1190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238</v>
      </c>
      <c r="B6017">
        <v>2021</v>
      </c>
      <c r="C6017" t="s">
        <v>1192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238</v>
      </c>
      <c r="B6018">
        <v>2021</v>
      </c>
      <c r="C6018" t="s">
        <v>1191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238</v>
      </c>
      <c r="B6019">
        <v>2021</v>
      </c>
      <c r="C6019" t="s">
        <v>1195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238</v>
      </c>
      <c r="B6020">
        <v>2021</v>
      </c>
      <c r="C6020" t="s">
        <v>1194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238</v>
      </c>
      <c r="B6021">
        <v>2021</v>
      </c>
      <c r="C6021" t="s">
        <v>1189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239</v>
      </c>
      <c r="B6022">
        <v>2021</v>
      </c>
      <c r="C6022" t="s">
        <v>1191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239</v>
      </c>
      <c r="B6023">
        <v>2021</v>
      </c>
      <c r="C6023" t="s">
        <v>1194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239</v>
      </c>
      <c r="B6024">
        <v>2021</v>
      </c>
      <c r="C6024" t="s">
        <v>1190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239</v>
      </c>
      <c r="B6025">
        <v>2021</v>
      </c>
      <c r="C6025" t="s">
        <v>1189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239</v>
      </c>
      <c r="B6026">
        <v>2021</v>
      </c>
      <c r="C6026" t="s">
        <v>1192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239</v>
      </c>
      <c r="B6027">
        <v>2021</v>
      </c>
      <c r="C6027" t="s">
        <v>1193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239</v>
      </c>
      <c r="B6028">
        <v>2021</v>
      </c>
      <c r="C6028" t="s">
        <v>1195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240</v>
      </c>
      <c r="B6029">
        <v>2021</v>
      </c>
      <c r="C6029" t="s">
        <v>1190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240</v>
      </c>
      <c r="B6030">
        <v>2021</v>
      </c>
      <c r="C6030" t="s">
        <v>1194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240</v>
      </c>
      <c r="B6031">
        <v>2021</v>
      </c>
      <c r="C6031" t="s">
        <v>1192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240</v>
      </c>
      <c r="B6032">
        <v>2021</v>
      </c>
      <c r="C6032" t="s">
        <v>1191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240</v>
      </c>
      <c r="B6033">
        <v>2021</v>
      </c>
      <c r="C6033" t="s">
        <v>1193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240</v>
      </c>
      <c r="B6034">
        <v>2021</v>
      </c>
      <c r="C6034" t="s">
        <v>1189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240</v>
      </c>
      <c r="B6035">
        <v>2021</v>
      </c>
      <c r="C6035" t="s">
        <v>1195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241</v>
      </c>
      <c r="B6036">
        <v>2021</v>
      </c>
      <c r="C6036" t="s">
        <v>1190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241</v>
      </c>
      <c r="B6037">
        <v>2021</v>
      </c>
      <c r="C6037" t="s">
        <v>1193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241</v>
      </c>
      <c r="B6038">
        <v>2021</v>
      </c>
      <c r="C6038" t="s">
        <v>1195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241</v>
      </c>
      <c r="B6039">
        <v>2021</v>
      </c>
      <c r="C6039" t="s">
        <v>1189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241</v>
      </c>
      <c r="B6040">
        <v>2021</v>
      </c>
      <c r="C6040" t="s">
        <v>1194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241</v>
      </c>
      <c r="B6041">
        <v>2021</v>
      </c>
      <c r="C6041" t="s">
        <v>1192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241</v>
      </c>
      <c r="B6042">
        <v>2021</v>
      </c>
      <c r="C6042" t="s">
        <v>1191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242</v>
      </c>
      <c r="B6043">
        <v>2021</v>
      </c>
      <c r="C6043" t="s">
        <v>1191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242</v>
      </c>
      <c r="B6044">
        <v>2021</v>
      </c>
      <c r="C6044" t="s">
        <v>1194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242</v>
      </c>
      <c r="B6045">
        <v>2021</v>
      </c>
      <c r="C6045" t="s">
        <v>1195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242</v>
      </c>
      <c r="B6046">
        <v>2021</v>
      </c>
      <c r="C6046" t="s">
        <v>1189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242</v>
      </c>
      <c r="B6047">
        <v>2021</v>
      </c>
      <c r="C6047" t="s">
        <v>1190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242</v>
      </c>
      <c r="B6048">
        <v>2021</v>
      </c>
      <c r="C6048" t="s">
        <v>1193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242</v>
      </c>
      <c r="B6049">
        <v>2021</v>
      </c>
      <c r="C6049" t="s">
        <v>1192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243</v>
      </c>
      <c r="B6050">
        <v>2021</v>
      </c>
      <c r="C6050" t="s">
        <v>1193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243</v>
      </c>
      <c r="B6051">
        <v>2021</v>
      </c>
      <c r="C6051" t="s">
        <v>1191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243</v>
      </c>
      <c r="B6052">
        <v>2021</v>
      </c>
      <c r="C6052" t="s">
        <v>1194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243</v>
      </c>
      <c r="B6053">
        <v>2021</v>
      </c>
      <c r="C6053" t="s">
        <v>1192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243</v>
      </c>
      <c r="B6054">
        <v>2021</v>
      </c>
      <c r="C6054" t="s">
        <v>1195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243</v>
      </c>
      <c r="B6055">
        <v>2021</v>
      </c>
      <c r="C6055" t="s">
        <v>1189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243</v>
      </c>
      <c r="B6056">
        <v>2021</v>
      </c>
      <c r="C6056" t="s">
        <v>1190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244</v>
      </c>
      <c r="B6057">
        <v>2021</v>
      </c>
      <c r="C6057" t="s">
        <v>1194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244</v>
      </c>
      <c r="B6058">
        <v>2021</v>
      </c>
      <c r="C6058" t="s">
        <v>1191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244</v>
      </c>
      <c r="B6059">
        <v>2021</v>
      </c>
      <c r="C6059" t="s">
        <v>1193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244</v>
      </c>
      <c r="B6060">
        <v>2021</v>
      </c>
      <c r="C6060" t="s">
        <v>1189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244</v>
      </c>
      <c r="B6061">
        <v>2021</v>
      </c>
      <c r="C6061" t="s">
        <v>1192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244</v>
      </c>
      <c r="B6062">
        <v>2021</v>
      </c>
      <c r="C6062" t="s">
        <v>1190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244</v>
      </c>
      <c r="B6063">
        <v>2021</v>
      </c>
      <c r="C6063" t="s">
        <v>1195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245</v>
      </c>
      <c r="B6064">
        <v>2021</v>
      </c>
      <c r="C6064" t="s">
        <v>1189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245</v>
      </c>
      <c r="B6065">
        <v>2021</v>
      </c>
      <c r="C6065" t="s">
        <v>1192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245</v>
      </c>
      <c r="B6066">
        <v>2021</v>
      </c>
      <c r="C6066" t="s">
        <v>1191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245</v>
      </c>
      <c r="B6067">
        <v>2021</v>
      </c>
      <c r="C6067" t="s">
        <v>1195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245</v>
      </c>
      <c r="B6068">
        <v>2021</v>
      </c>
      <c r="C6068" t="s">
        <v>1190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245</v>
      </c>
      <c r="B6069">
        <v>2021</v>
      </c>
      <c r="C6069" t="s">
        <v>1193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245</v>
      </c>
      <c r="B6070">
        <v>2021</v>
      </c>
      <c r="C6070" t="s">
        <v>1194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188</v>
      </c>
      <c r="B6071">
        <v>2022</v>
      </c>
      <c r="C6071" t="s">
        <v>1195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188</v>
      </c>
      <c r="B6072">
        <v>2022</v>
      </c>
      <c r="C6072" t="s">
        <v>1191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188</v>
      </c>
      <c r="B6073">
        <v>2022</v>
      </c>
      <c r="C6073" t="s">
        <v>1193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188</v>
      </c>
      <c r="B6074">
        <v>2022</v>
      </c>
      <c r="C6074" t="s">
        <v>1192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188</v>
      </c>
      <c r="B6075">
        <v>2022</v>
      </c>
      <c r="C6075" t="s">
        <v>1190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188</v>
      </c>
      <c r="B6076">
        <v>2022</v>
      </c>
      <c r="C6076" t="s">
        <v>1189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188</v>
      </c>
      <c r="B6077">
        <v>2022</v>
      </c>
      <c r="C6077" t="s">
        <v>1194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196</v>
      </c>
      <c r="B6078">
        <v>2022</v>
      </c>
      <c r="C6078" t="s">
        <v>1194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196</v>
      </c>
      <c r="B6079">
        <v>2022</v>
      </c>
      <c r="C6079" t="s">
        <v>1190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196</v>
      </c>
      <c r="B6080">
        <v>2022</v>
      </c>
      <c r="C6080" t="s">
        <v>1195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196</v>
      </c>
      <c r="B6081">
        <v>2022</v>
      </c>
      <c r="C6081" t="s">
        <v>1189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196</v>
      </c>
      <c r="B6082">
        <v>2022</v>
      </c>
      <c r="C6082" t="s">
        <v>1192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196</v>
      </c>
      <c r="B6083">
        <v>2022</v>
      </c>
      <c r="C6083" t="s">
        <v>1191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196</v>
      </c>
      <c r="B6084">
        <v>2022</v>
      </c>
      <c r="C6084" t="s">
        <v>1193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197</v>
      </c>
      <c r="B6085">
        <v>2022</v>
      </c>
      <c r="C6085" t="s">
        <v>1192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197</v>
      </c>
      <c r="B6086">
        <v>2022</v>
      </c>
      <c r="C6086" t="s">
        <v>1194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197</v>
      </c>
      <c r="B6087">
        <v>2022</v>
      </c>
      <c r="C6087" t="s">
        <v>1191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197</v>
      </c>
      <c r="B6088">
        <v>2022</v>
      </c>
      <c r="C6088" t="s">
        <v>1190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197</v>
      </c>
      <c r="B6089">
        <v>2022</v>
      </c>
      <c r="C6089" t="s">
        <v>1195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197</v>
      </c>
      <c r="B6090">
        <v>2022</v>
      </c>
      <c r="C6090" t="s">
        <v>1193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197</v>
      </c>
      <c r="B6091">
        <v>2022</v>
      </c>
      <c r="C6091" t="s">
        <v>1189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198</v>
      </c>
      <c r="B6092">
        <v>2022</v>
      </c>
      <c r="C6092" t="s">
        <v>1189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198</v>
      </c>
      <c r="B6093">
        <v>2022</v>
      </c>
      <c r="C6093" t="s">
        <v>1193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198</v>
      </c>
      <c r="B6094">
        <v>2022</v>
      </c>
      <c r="C6094" t="s">
        <v>1190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198</v>
      </c>
      <c r="B6095">
        <v>2022</v>
      </c>
      <c r="C6095" t="s">
        <v>1195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198</v>
      </c>
      <c r="B6096">
        <v>2022</v>
      </c>
      <c r="C6096" t="s">
        <v>1192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198</v>
      </c>
      <c r="B6097">
        <v>2022</v>
      </c>
      <c r="C6097" t="s">
        <v>1191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198</v>
      </c>
      <c r="B6098">
        <v>2022</v>
      </c>
      <c r="C6098" t="s">
        <v>1194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199</v>
      </c>
      <c r="B6099">
        <v>2022</v>
      </c>
      <c r="C6099" t="s">
        <v>1189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199</v>
      </c>
      <c r="B6100">
        <v>2022</v>
      </c>
      <c r="C6100" t="s">
        <v>1195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199</v>
      </c>
      <c r="B6101">
        <v>2022</v>
      </c>
      <c r="C6101" t="s">
        <v>1191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199</v>
      </c>
      <c r="B6102">
        <v>2022</v>
      </c>
      <c r="C6102" t="s">
        <v>1194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199</v>
      </c>
      <c r="B6103">
        <v>2022</v>
      </c>
      <c r="C6103" t="s">
        <v>1192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199</v>
      </c>
      <c r="B6104">
        <v>2022</v>
      </c>
      <c r="C6104" t="s">
        <v>1190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199</v>
      </c>
      <c r="B6105">
        <v>2022</v>
      </c>
      <c r="C6105" t="s">
        <v>1193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200</v>
      </c>
      <c r="B6106">
        <v>2022</v>
      </c>
      <c r="C6106" t="s">
        <v>1195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200</v>
      </c>
      <c r="B6107">
        <v>2022</v>
      </c>
      <c r="C6107" t="s">
        <v>1194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200</v>
      </c>
      <c r="B6108">
        <v>2022</v>
      </c>
      <c r="C6108" t="s">
        <v>1189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200</v>
      </c>
      <c r="B6109">
        <v>2022</v>
      </c>
      <c r="C6109" t="s">
        <v>1190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200</v>
      </c>
      <c r="B6110">
        <v>2022</v>
      </c>
      <c r="C6110" t="s">
        <v>1191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200</v>
      </c>
      <c r="B6111">
        <v>2022</v>
      </c>
      <c r="C6111" t="s">
        <v>1192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200</v>
      </c>
      <c r="B6112">
        <v>2022</v>
      </c>
      <c r="C6112" t="s">
        <v>1193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201</v>
      </c>
      <c r="B6113">
        <v>2022</v>
      </c>
      <c r="C6113" t="s">
        <v>1195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201</v>
      </c>
      <c r="B6114">
        <v>2022</v>
      </c>
      <c r="C6114" t="s">
        <v>1189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201</v>
      </c>
      <c r="B6115">
        <v>2022</v>
      </c>
      <c r="C6115" t="s">
        <v>1191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201</v>
      </c>
      <c r="B6116">
        <v>2022</v>
      </c>
      <c r="C6116" t="s">
        <v>1190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201</v>
      </c>
      <c r="B6117">
        <v>2022</v>
      </c>
      <c r="C6117" t="s">
        <v>1192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201</v>
      </c>
      <c r="B6118">
        <v>2022</v>
      </c>
      <c r="C6118" t="s">
        <v>1194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201</v>
      </c>
      <c r="B6119">
        <v>2022</v>
      </c>
      <c r="C6119" t="s">
        <v>1193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202</v>
      </c>
      <c r="B6120">
        <v>2022</v>
      </c>
      <c r="C6120" t="s">
        <v>1190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202</v>
      </c>
      <c r="B6121">
        <v>2022</v>
      </c>
      <c r="C6121" t="s">
        <v>1189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202</v>
      </c>
      <c r="B6122">
        <v>2022</v>
      </c>
      <c r="C6122" t="s">
        <v>1194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202</v>
      </c>
      <c r="B6123">
        <v>2022</v>
      </c>
      <c r="C6123" t="s">
        <v>1191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202</v>
      </c>
      <c r="B6124">
        <v>2022</v>
      </c>
      <c r="C6124" t="s">
        <v>1193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202</v>
      </c>
      <c r="B6125">
        <v>2022</v>
      </c>
      <c r="C6125" t="s">
        <v>1195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202</v>
      </c>
      <c r="B6126">
        <v>2022</v>
      </c>
      <c r="C6126" t="s">
        <v>1192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203</v>
      </c>
      <c r="B6127">
        <v>2022</v>
      </c>
      <c r="C6127" t="s">
        <v>1193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203</v>
      </c>
      <c r="B6128">
        <v>2022</v>
      </c>
      <c r="C6128" t="s">
        <v>1189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203</v>
      </c>
      <c r="B6129">
        <v>2022</v>
      </c>
      <c r="C6129" t="s">
        <v>1194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203</v>
      </c>
      <c r="B6130">
        <v>2022</v>
      </c>
      <c r="C6130" t="s">
        <v>1191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203</v>
      </c>
      <c r="B6131">
        <v>2022</v>
      </c>
      <c r="C6131" t="s">
        <v>1190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203</v>
      </c>
      <c r="B6132">
        <v>2022</v>
      </c>
      <c r="C6132" t="s">
        <v>1192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203</v>
      </c>
      <c r="B6133">
        <v>2022</v>
      </c>
      <c r="C6133" t="s">
        <v>1195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204</v>
      </c>
      <c r="B6134">
        <v>2022</v>
      </c>
      <c r="C6134" t="s">
        <v>1193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204</v>
      </c>
      <c r="B6135">
        <v>2022</v>
      </c>
      <c r="C6135" t="s">
        <v>1189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204</v>
      </c>
      <c r="B6136">
        <v>2022</v>
      </c>
      <c r="C6136" t="s">
        <v>1191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204</v>
      </c>
      <c r="B6137">
        <v>2022</v>
      </c>
      <c r="C6137" t="s">
        <v>1194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204</v>
      </c>
      <c r="B6138">
        <v>2022</v>
      </c>
      <c r="C6138" t="s">
        <v>1195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204</v>
      </c>
      <c r="B6139">
        <v>2022</v>
      </c>
      <c r="C6139" t="s">
        <v>1192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204</v>
      </c>
      <c r="B6140">
        <v>2022</v>
      </c>
      <c r="C6140" t="s">
        <v>1190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205</v>
      </c>
      <c r="B6141">
        <v>2022</v>
      </c>
      <c r="C6141" t="s">
        <v>1194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205</v>
      </c>
      <c r="B6142">
        <v>2022</v>
      </c>
      <c r="C6142" t="s">
        <v>1192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205</v>
      </c>
      <c r="B6143">
        <v>2022</v>
      </c>
      <c r="C6143" t="s">
        <v>1195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205</v>
      </c>
      <c r="B6144">
        <v>2022</v>
      </c>
      <c r="C6144" t="s">
        <v>1191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205</v>
      </c>
      <c r="B6145">
        <v>2022</v>
      </c>
      <c r="C6145" t="s">
        <v>1190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205</v>
      </c>
      <c r="B6146">
        <v>2022</v>
      </c>
      <c r="C6146" t="s">
        <v>1189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205</v>
      </c>
      <c r="B6147">
        <v>2022</v>
      </c>
      <c r="C6147" t="s">
        <v>1193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206</v>
      </c>
      <c r="B6148">
        <v>2022</v>
      </c>
      <c r="C6148" t="s">
        <v>1190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206</v>
      </c>
      <c r="B6149">
        <v>2022</v>
      </c>
      <c r="C6149" t="s">
        <v>1193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206</v>
      </c>
      <c r="B6150">
        <v>2022</v>
      </c>
      <c r="C6150" t="s">
        <v>1195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206</v>
      </c>
      <c r="B6151">
        <v>2022</v>
      </c>
      <c r="C6151" t="s">
        <v>1191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206</v>
      </c>
      <c r="B6152">
        <v>2022</v>
      </c>
      <c r="C6152" t="s">
        <v>1194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206</v>
      </c>
      <c r="B6153">
        <v>2022</v>
      </c>
      <c r="C6153" t="s">
        <v>1192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206</v>
      </c>
      <c r="B6154">
        <v>2022</v>
      </c>
      <c r="C6154" t="s">
        <v>1189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207</v>
      </c>
      <c r="B6155">
        <v>2022</v>
      </c>
      <c r="C6155" t="s">
        <v>1192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207</v>
      </c>
      <c r="B6156">
        <v>2022</v>
      </c>
      <c r="C6156" t="s">
        <v>1191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207</v>
      </c>
      <c r="B6157">
        <v>2022</v>
      </c>
      <c r="C6157" t="s">
        <v>1194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207</v>
      </c>
      <c r="B6158">
        <v>2022</v>
      </c>
      <c r="C6158" t="s">
        <v>1189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207</v>
      </c>
      <c r="B6159">
        <v>2022</v>
      </c>
      <c r="C6159" t="s">
        <v>1193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207</v>
      </c>
      <c r="B6160">
        <v>2022</v>
      </c>
      <c r="C6160" t="s">
        <v>1190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207</v>
      </c>
      <c r="B6161">
        <v>2022</v>
      </c>
      <c r="C6161" t="s">
        <v>1195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208</v>
      </c>
      <c r="B6162">
        <v>2022</v>
      </c>
      <c r="C6162" t="s">
        <v>1189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208</v>
      </c>
      <c r="B6163">
        <v>2022</v>
      </c>
      <c r="C6163" t="s">
        <v>1191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208</v>
      </c>
      <c r="B6164">
        <v>2022</v>
      </c>
      <c r="C6164" t="s">
        <v>1192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208</v>
      </c>
      <c r="B6165">
        <v>2022</v>
      </c>
      <c r="C6165" t="s">
        <v>1190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208</v>
      </c>
      <c r="B6166">
        <v>2022</v>
      </c>
      <c r="C6166" t="s">
        <v>1195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208</v>
      </c>
      <c r="B6167">
        <v>2022</v>
      </c>
      <c r="C6167" t="s">
        <v>1194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208</v>
      </c>
      <c r="B6168">
        <v>2022</v>
      </c>
      <c r="C6168" t="s">
        <v>1193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209</v>
      </c>
      <c r="B6169">
        <v>2022</v>
      </c>
      <c r="C6169" t="s">
        <v>1191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209</v>
      </c>
      <c r="B6170">
        <v>2022</v>
      </c>
      <c r="C6170" t="s">
        <v>1189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209</v>
      </c>
      <c r="B6171">
        <v>2022</v>
      </c>
      <c r="C6171" t="s">
        <v>1190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209</v>
      </c>
      <c r="B6172">
        <v>2022</v>
      </c>
      <c r="C6172" t="s">
        <v>1193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209</v>
      </c>
      <c r="B6173">
        <v>2022</v>
      </c>
      <c r="C6173" t="s">
        <v>1194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209</v>
      </c>
      <c r="B6174">
        <v>2022</v>
      </c>
      <c r="C6174" t="s">
        <v>1195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209</v>
      </c>
      <c r="B6175">
        <v>2022</v>
      </c>
      <c r="C6175" t="s">
        <v>1192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210</v>
      </c>
      <c r="B6176">
        <v>2022</v>
      </c>
      <c r="C6176" t="s">
        <v>1194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210</v>
      </c>
      <c r="B6177">
        <v>2022</v>
      </c>
      <c r="C6177" t="s">
        <v>1190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210</v>
      </c>
      <c r="B6178">
        <v>2022</v>
      </c>
      <c r="C6178" t="s">
        <v>1189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210</v>
      </c>
      <c r="B6179">
        <v>2022</v>
      </c>
      <c r="C6179" t="s">
        <v>1192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210</v>
      </c>
      <c r="B6180">
        <v>2022</v>
      </c>
      <c r="C6180" t="s">
        <v>1191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210</v>
      </c>
      <c r="B6181">
        <v>2022</v>
      </c>
      <c r="C6181" t="s">
        <v>1193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210</v>
      </c>
      <c r="B6182">
        <v>2022</v>
      </c>
      <c r="C6182" t="s">
        <v>1195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211</v>
      </c>
      <c r="B6183">
        <v>2022</v>
      </c>
      <c r="C6183" t="s">
        <v>1193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211</v>
      </c>
      <c r="B6184">
        <v>2022</v>
      </c>
      <c r="C6184" t="s">
        <v>1191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211</v>
      </c>
      <c r="B6185">
        <v>2022</v>
      </c>
      <c r="C6185" t="s">
        <v>1190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211</v>
      </c>
      <c r="B6186">
        <v>2022</v>
      </c>
      <c r="C6186" t="s">
        <v>1194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211</v>
      </c>
      <c r="B6187">
        <v>2022</v>
      </c>
      <c r="C6187" t="s">
        <v>1195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211</v>
      </c>
      <c r="B6188">
        <v>2022</v>
      </c>
      <c r="C6188" t="s">
        <v>1189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211</v>
      </c>
      <c r="B6189">
        <v>2022</v>
      </c>
      <c r="C6189" t="s">
        <v>1192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212</v>
      </c>
      <c r="B6190">
        <v>2022</v>
      </c>
      <c r="C6190" t="s">
        <v>1190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212</v>
      </c>
      <c r="B6191">
        <v>2022</v>
      </c>
      <c r="C6191" t="s">
        <v>1193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212</v>
      </c>
      <c r="B6192">
        <v>2022</v>
      </c>
      <c r="C6192" t="s">
        <v>1189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212</v>
      </c>
      <c r="B6193">
        <v>2022</v>
      </c>
      <c r="C6193" t="s">
        <v>1194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212</v>
      </c>
      <c r="B6194">
        <v>2022</v>
      </c>
      <c r="C6194" t="s">
        <v>1195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212</v>
      </c>
      <c r="B6195">
        <v>2022</v>
      </c>
      <c r="C6195" t="s">
        <v>1191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212</v>
      </c>
      <c r="B6196">
        <v>2022</v>
      </c>
      <c r="C6196" t="s">
        <v>1192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213</v>
      </c>
      <c r="B6197">
        <v>2022</v>
      </c>
      <c r="C6197" t="s">
        <v>1189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213</v>
      </c>
      <c r="B6198">
        <v>2022</v>
      </c>
      <c r="C6198" t="s">
        <v>1192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213</v>
      </c>
      <c r="B6199">
        <v>2022</v>
      </c>
      <c r="C6199" t="s">
        <v>1193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213</v>
      </c>
      <c r="B6200">
        <v>2022</v>
      </c>
      <c r="C6200" t="s">
        <v>1195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213</v>
      </c>
      <c r="B6201">
        <v>2022</v>
      </c>
      <c r="C6201" t="s">
        <v>1191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213</v>
      </c>
      <c r="B6202">
        <v>2022</v>
      </c>
      <c r="C6202" t="s">
        <v>1190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213</v>
      </c>
      <c r="B6203">
        <v>2022</v>
      </c>
      <c r="C6203" t="s">
        <v>1194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214</v>
      </c>
      <c r="B6204">
        <v>2022</v>
      </c>
      <c r="C6204" t="s">
        <v>1192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214</v>
      </c>
      <c r="B6205">
        <v>2022</v>
      </c>
      <c r="C6205" t="s">
        <v>1190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214</v>
      </c>
      <c r="B6206">
        <v>2022</v>
      </c>
      <c r="C6206" t="s">
        <v>1191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214</v>
      </c>
      <c r="B6207">
        <v>2022</v>
      </c>
      <c r="C6207" t="s">
        <v>1193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214</v>
      </c>
      <c r="B6208">
        <v>2022</v>
      </c>
      <c r="C6208" t="s">
        <v>1195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214</v>
      </c>
      <c r="B6209">
        <v>2022</v>
      </c>
      <c r="C6209" t="s">
        <v>1189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214</v>
      </c>
      <c r="B6210">
        <v>2022</v>
      </c>
      <c r="C6210" t="s">
        <v>1194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215</v>
      </c>
      <c r="B6211">
        <v>2022</v>
      </c>
      <c r="C6211" t="s">
        <v>1189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215</v>
      </c>
      <c r="B6212">
        <v>2022</v>
      </c>
      <c r="C6212" t="s">
        <v>1192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215</v>
      </c>
      <c r="B6213">
        <v>2022</v>
      </c>
      <c r="C6213" t="s">
        <v>1191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215</v>
      </c>
      <c r="B6214">
        <v>2022</v>
      </c>
      <c r="C6214" t="s">
        <v>1193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215</v>
      </c>
      <c r="B6215">
        <v>2022</v>
      </c>
      <c r="C6215" t="s">
        <v>1194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215</v>
      </c>
      <c r="B6216">
        <v>2022</v>
      </c>
      <c r="C6216" t="s">
        <v>1195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215</v>
      </c>
      <c r="B6217">
        <v>2022</v>
      </c>
      <c r="C6217" t="s">
        <v>1190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216</v>
      </c>
      <c r="B6218">
        <v>2022</v>
      </c>
      <c r="C6218" t="s">
        <v>1189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216</v>
      </c>
      <c r="B6219">
        <v>2022</v>
      </c>
      <c r="C6219" t="s">
        <v>1195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216</v>
      </c>
      <c r="B6220">
        <v>2022</v>
      </c>
      <c r="C6220" t="s">
        <v>1190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216</v>
      </c>
      <c r="B6221">
        <v>2022</v>
      </c>
      <c r="C6221" t="s">
        <v>1192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216</v>
      </c>
      <c r="B6222">
        <v>2022</v>
      </c>
      <c r="C6222" t="s">
        <v>1194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216</v>
      </c>
      <c r="B6223">
        <v>2022</v>
      </c>
      <c r="C6223" t="s">
        <v>1193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216</v>
      </c>
      <c r="B6224">
        <v>2022</v>
      </c>
      <c r="C6224" t="s">
        <v>1191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217</v>
      </c>
      <c r="B6225">
        <v>2022</v>
      </c>
      <c r="C6225" t="s">
        <v>1191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217</v>
      </c>
      <c r="B6226">
        <v>2022</v>
      </c>
      <c r="C6226" t="s">
        <v>1193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217</v>
      </c>
      <c r="B6227">
        <v>2022</v>
      </c>
      <c r="C6227" t="s">
        <v>1195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217</v>
      </c>
      <c r="B6228">
        <v>2022</v>
      </c>
      <c r="C6228" t="s">
        <v>1190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217</v>
      </c>
      <c r="B6229">
        <v>2022</v>
      </c>
      <c r="C6229" t="s">
        <v>1192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217</v>
      </c>
      <c r="B6230">
        <v>2022</v>
      </c>
      <c r="C6230" t="s">
        <v>1189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217</v>
      </c>
      <c r="B6231">
        <v>2022</v>
      </c>
      <c r="C6231" t="s">
        <v>1194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218</v>
      </c>
      <c r="B6232">
        <v>2022</v>
      </c>
      <c r="C6232" t="s">
        <v>1192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218</v>
      </c>
      <c r="B6233">
        <v>2022</v>
      </c>
      <c r="C6233" t="s">
        <v>1191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218</v>
      </c>
      <c r="B6234">
        <v>2022</v>
      </c>
      <c r="C6234" t="s">
        <v>1190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218</v>
      </c>
      <c r="B6235">
        <v>2022</v>
      </c>
      <c r="C6235" t="s">
        <v>1189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218</v>
      </c>
      <c r="B6236">
        <v>2022</v>
      </c>
      <c r="C6236" t="s">
        <v>1194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218</v>
      </c>
      <c r="B6237">
        <v>2022</v>
      </c>
      <c r="C6237" t="s">
        <v>1193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218</v>
      </c>
      <c r="B6238">
        <v>2022</v>
      </c>
      <c r="C6238" t="s">
        <v>1195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219</v>
      </c>
      <c r="B6239">
        <v>2022</v>
      </c>
      <c r="C6239" t="s">
        <v>1194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219</v>
      </c>
      <c r="B6240">
        <v>2022</v>
      </c>
      <c r="C6240" t="s">
        <v>1190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219</v>
      </c>
      <c r="B6241">
        <v>2022</v>
      </c>
      <c r="C6241" t="s">
        <v>1191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219</v>
      </c>
      <c r="B6242">
        <v>2022</v>
      </c>
      <c r="C6242" t="s">
        <v>1192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219</v>
      </c>
      <c r="B6243">
        <v>2022</v>
      </c>
      <c r="C6243" t="s">
        <v>1193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219</v>
      </c>
      <c r="B6244">
        <v>2022</v>
      </c>
      <c r="C6244" t="s">
        <v>1195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219</v>
      </c>
      <c r="B6245">
        <v>2022</v>
      </c>
      <c r="C6245" t="s">
        <v>1189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220</v>
      </c>
      <c r="B6246">
        <v>2022</v>
      </c>
      <c r="C6246" t="s">
        <v>1189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220</v>
      </c>
      <c r="B6247">
        <v>2022</v>
      </c>
      <c r="C6247" t="s">
        <v>1192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220</v>
      </c>
      <c r="B6248">
        <v>2022</v>
      </c>
      <c r="C6248" t="s">
        <v>1191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220</v>
      </c>
      <c r="B6249">
        <v>2022</v>
      </c>
      <c r="C6249" t="s">
        <v>1193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220</v>
      </c>
      <c r="B6250">
        <v>2022</v>
      </c>
      <c r="C6250" t="s">
        <v>1195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220</v>
      </c>
      <c r="B6251">
        <v>2022</v>
      </c>
      <c r="C6251" t="s">
        <v>1190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220</v>
      </c>
      <c r="B6252">
        <v>2022</v>
      </c>
      <c r="C6252" t="s">
        <v>1194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221</v>
      </c>
      <c r="B6253">
        <v>2022</v>
      </c>
      <c r="C6253" t="s">
        <v>1189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221</v>
      </c>
      <c r="B6254">
        <v>2022</v>
      </c>
      <c r="C6254" t="s">
        <v>1193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221</v>
      </c>
      <c r="B6255">
        <v>2022</v>
      </c>
      <c r="C6255" t="s">
        <v>1190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221</v>
      </c>
      <c r="B6256">
        <v>2022</v>
      </c>
      <c r="C6256" t="s">
        <v>1195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221</v>
      </c>
      <c r="B6257">
        <v>2022</v>
      </c>
      <c r="C6257" t="s">
        <v>1194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221</v>
      </c>
      <c r="B6258">
        <v>2022</v>
      </c>
      <c r="C6258" t="s">
        <v>1192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221</v>
      </c>
      <c r="B6259">
        <v>2022</v>
      </c>
      <c r="C6259" t="s">
        <v>1191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222</v>
      </c>
      <c r="B6260">
        <v>2022</v>
      </c>
      <c r="C6260" t="s">
        <v>1190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222</v>
      </c>
      <c r="B6261">
        <v>2022</v>
      </c>
      <c r="C6261" t="s">
        <v>1194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222</v>
      </c>
      <c r="B6262">
        <v>2022</v>
      </c>
      <c r="C6262" t="s">
        <v>1195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222</v>
      </c>
      <c r="B6263">
        <v>2022</v>
      </c>
      <c r="C6263" t="s">
        <v>1191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222</v>
      </c>
      <c r="B6264">
        <v>2022</v>
      </c>
      <c r="C6264" t="s">
        <v>1192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222</v>
      </c>
      <c r="B6265">
        <v>2022</v>
      </c>
      <c r="C6265" t="s">
        <v>1189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222</v>
      </c>
      <c r="B6266">
        <v>2022</v>
      </c>
      <c r="C6266" t="s">
        <v>1193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223</v>
      </c>
      <c r="B6267">
        <v>2022</v>
      </c>
      <c r="C6267" t="s">
        <v>1192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223</v>
      </c>
      <c r="B6268">
        <v>2022</v>
      </c>
      <c r="C6268" t="s">
        <v>1195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223</v>
      </c>
      <c r="B6269">
        <v>2022</v>
      </c>
      <c r="C6269" t="s">
        <v>1189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223</v>
      </c>
      <c r="B6270">
        <v>2022</v>
      </c>
      <c r="C6270" t="s">
        <v>1190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223</v>
      </c>
      <c r="B6271">
        <v>2022</v>
      </c>
      <c r="C6271" t="s">
        <v>1193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223</v>
      </c>
      <c r="B6272">
        <v>2022</v>
      </c>
      <c r="C6272" t="s">
        <v>1194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223</v>
      </c>
      <c r="B6273">
        <v>2022</v>
      </c>
      <c r="C6273" t="s">
        <v>1191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224</v>
      </c>
      <c r="B6274">
        <v>2022</v>
      </c>
      <c r="C6274" t="s">
        <v>1191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224</v>
      </c>
      <c r="B6275">
        <v>2022</v>
      </c>
      <c r="C6275" t="s">
        <v>1193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224</v>
      </c>
      <c r="B6276">
        <v>2022</v>
      </c>
      <c r="C6276" t="s">
        <v>1189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224</v>
      </c>
      <c r="B6277">
        <v>2022</v>
      </c>
      <c r="C6277" t="s">
        <v>1192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224</v>
      </c>
      <c r="B6278">
        <v>2022</v>
      </c>
      <c r="C6278" t="s">
        <v>1194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224</v>
      </c>
      <c r="B6279">
        <v>2022</v>
      </c>
      <c r="C6279" t="s">
        <v>1195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224</v>
      </c>
      <c r="B6280">
        <v>2022</v>
      </c>
      <c r="C6280" t="s">
        <v>1190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225</v>
      </c>
      <c r="B6281">
        <v>2022</v>
      </c>
      <c r="C6281" t="s">
        <v>1192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225</v>
      </c>
      <c r="B6282">
        <v>2022</v>
      </c>
      <c r="C6282" t="s">
        <v>1194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225</v>
      </c>
      <c r="B6283">
        <v>2022</v>
      </c>
      <c r="C6283" t="s">
        <v>1193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225</v>
      </c>
      <c r="B6284">
        <v>2022</v>
      </c>
      <c r="C6284" t="s">
        <v>1189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225</v>
      </c>
      <c r="B6285">
        <v>2022</v>
      </c>
      <c r="C6285" t="s">
        <v>1195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225</v>
      </c>
      <c r="B6286">
        <v>2022</v>
      </c>
      <c r="C6286" t="s">
        <v>1190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225</v>
      </c>
      <c r="B6287">
        <v>2022</v>
      </c>
      <c r="C6287" t="s">
        <v>1191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226</v>
      </c>
      <c r="B6288">
        <v>2022</v>
      </c>
      <c r="C6288" t="s">
        <v>1191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226</v>
      </c>
      <c r="B6289">
        <v>2022</v>
      </c>
      <c r="C6289" t="s">
        <v>1194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226</v>
      </c>
      <c r="B6290">
        <v>2022</v>
      </c>
      <c r="C6290" t="s">
        <v>1189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226</v>
      </c>
      <c r="B6291">
        <v>2022</v>
      </c>
      <c r="C6291" t="s">
        <v>1192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226</v>
      </c>
      <c r="B6292">
        <v>2022</v>
      </c>
      <c r="C6292" t="s">
        <v>1195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226</v>
      </c>
      <c r="B6293">
        <v>2022</v>
      </c>
      <c r="C6293" t="s">
        <v>1193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226</v>
      </c>
      <c r="B6294">
        <v>2022</v>
      </c>
      <c r="C6294" t="s">
        <v>1190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227</v>
      </c>
      <c r="B6295">
        <v>2022</v>
      </c>
      <c r="C6295" t="s">
        <v>1192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227</v>
      </c>
      <c r="B6296">
        <v>2022</v>
      </c>
      <c r="C6296" t="s">
        <v>1190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227</v>
      </c>
      <c r="B6297">
        <v>2022</v>
      </c>
      <c r="C6297" t="s">
        <v>1193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227</v>
      </c>
      <c r="B6298">
        <v>2022</v>
      </c>
      <c r="C6298" t="s">
        <v>1194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227</v>
      </c>
      <c r="B6299">
        <v>2022</v>
      </c>
      <c r="C6299" t="s">
        <v>1195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227</v>
      </c>
      <c r="B6300">
        <v>2022</v>
      </c>
      <c r="C6300" t="s">
        <v>1191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227</v>
      </c>
      <c r="B6301">
        <v>2022</v>
      </c>
      <c r="C6301" t="s">
        <v>1189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228</v>
      </c>
      <c r="B6302">
        <v>2022</v>
      </c>
      <c r="C6302" t="s">
        <v>1194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228</v>
      </c>
      <c r="B6303">
        <v>2022</v>
      </c>
      <c r="C6303" t="s">
        <v>1189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228</v>
      </c>
      <c r="B6304">
        <v>2022</v>
      </c>
      <c r="C6304" t="s">
        <v>1193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228</v>
      </c>
      <c r="B6305">
        <v>2022</v>
      </c>
      <c r="C6305" t="s">
        <v>1192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228</v>
      </c>
      <c r="B6306">
        <v>2022</v>
      </c>
      <c r="C6306" t="s">
        <v>1191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228</v>
      </c>
      <c r="B6307">
        <v>2022</v>
      </c>
      <c r="C6307" t="s">
        <v>1195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228</v>
      </c>
      <c r="B6308">
        <v>2022</v>
      </c>
      <c r="C6308" t="s">
        <v>1190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229</v>
      </c>
      <c r="B6309">
        <v>2022</v>
      </c>
      <c r="C6309" t="s">
        <v>1190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229</v>
      </c>
      <c r="B6310">
        <v>2022</v>
      </c>
      <c r="C6310" t="s">
        <v>1192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229</v>
      </c>
      <c r="B6311">
        <v>2022</v>
      </c>
      <c r="C6311" t="s">
        <v>1194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229</v>
      </c>
      <c r="B6312">
        <v>2022</v>
      </c>
      <c r="C6312" t="s">
        <v>1195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229</v>
      </c>
      <c r="B6313">
        <v>2022</v>
      </c>
      <c r="C6313" t="s">
        <v>1189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229</v>
      </c>
      <c r="B6314">
        <v>2022</v>
      </c>
      <c r="C6314" t="s">
        <v>1193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229</v>
      </c>
      <c r="B6315">
        <v>2022</v>
      </c>
      <c r="C6315" t="s">
        <v>1191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230</v>
      </c>
      <c r="B6316">
        <v>2022</v>
      </c>
      <c r="C6316" t="s">
        <v>1192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230</v>
      </c>
      <c r="B6317">
        <v>2022</v>
      </c>
      <c r="C6317" t="s">
        <v>1191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230</v>
      </c>
      <c r="B6318">
        <v>2022</v>
      </c>
      <c r="C6318" t="s">
        <v>1195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230</v>
      </c>
      <c r="B6319">
        <v>2022</v>
      </c>
      <c r="C6319" t="s">
        <v>1189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230</v>
      </c>
      <c r="B6320">
        <v>2022</v>
      </c>
      <c r="C6320" t="s">
        <v>1193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230</v>
      </c>
      <c r="B6321">
        <v>2022</v>
      </c>
      <c r="C6321" t="s">
        <v>1190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230</v>
      </c>
      <c r="B6322">
        <v>2022</v>
      </c>
      <c r="C6322" t="s">
        <v>1194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231</v>
      </c>
      <c r="B6323">
        <v>2022</v>
      </c>
      <c r="C6323" t="s">
        <v>1191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231</v>
      </c>
      <c r="B6324">
        <v>2022</v>
      </c>
      <c r="C6324" t="s">
        <v>1194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231</v>
      </c>
      <c r="B6325">
        <v>2022</v>
      </c>
      <c r="C6325" t="s">
        <v>1195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231</v>
      </c>
      <c r="B6326">
        <v>2022</v>
      </c>
      <c r="C6326" t="s">
        <v>1192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231</v>
      </c>
      <c r="B6327">
        <v>2022</v>
      </c>
      <c r="C6327" t="s">
        <v>1190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231</v>
      </c>
      <c r="B6328">
        <v>2022</v>
      </c>
      <c r="C6328" t="s">
        <v>1189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231</v>
      </c>
      <c r="B6329">
        <v>2022</v>
      </c>
      <c r="C6329" t="s">
        <v>1193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232</v>
      </c>
      <c r="B6330">
        <v>2022</v>
      </c>
      <c r="C6330" t="s">
        <v>1189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232</v>
      </c>
      <c r="B6331">
        <v>2022</v>
      </c>
      <c r="C6331" t="s">
        <v>1194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232</v>
      </c>
      <c r="B6332">
        <v>2022</v>
      </c>
      <c r="C6332" t="s">
        <v>1195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232</v>
      </c>
      <c r="B6333">
        <v>2022</v>
      </c>
      <c r="C6333" t="s">
        <v>1190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232</v>
      </c>
      <c r="B6334">
        <v>2022</v>
      </c>
      <c r="C6334" t="s">
        <v>1192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232</v>
      </c>
      <c r="B6335">
        <v>2022</v>
      </c>
      <c r="C6335" t="s">
        <v>1193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232</v>
      </c>
      <c r="B6336">
        <v>2022</v>
      </c>
      <c r="C6336" t="s">
        <v>1191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233</v>
      </c>
      <c r="B6337">
        <v>2022</v>
      </c>
      <c r="C6337" t="s">
        <v>1191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233</v>
      </c>
      <c r="B6338">
        <v>2022</v>
      </c>
      <c r="C6338" t="s">
        <v>1190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233</v>
      </c>
      <c r="B6339">
        <v>2022</v>
      </c>
      <c r="C6339" t="s">
        <v>1193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233</v>
      </c>
      <c r="B6340">
        <v>2022</v>
      </c>
      <c r="C6340" t="s">
        <v>1195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233</v>
      </c>
      <c r="B6341">
        <v>2022</v>
      </c>
      <c r="C6341" t="s">
        <v>1192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233</v>
      </c>
      <c r="B6342">
        <v>2022</v>
      </c>
      <c r="C6342" t="s">
        <v>1189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233</v>
      </c>
      <c r="B6343">
        <v>2022</v>
      </c>
      <c r="C6343" t="s">
        <v>1194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234</v>
      </c>
      <c r="B6344">
        <v>2022</v>
      </c>
      <c r="C6344" t="s">
        <v>1191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234</v>
      </c>
      <c r="B6345">
        <v>2022</v>
      </c>
      <c r="C6345" t="s">
        <v>1194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234</v>
      </c>
      <c r="B6346">
        <v>2022</v>
      </c>
      <c r="C6346" t="s">
        <v>1192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234</v>
      </c>
      <c r="B6347">
        <v>2022</v>
      </c>
      <c r="C6347" t="s">
        <v>1190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234</v>
      </c>
      <c r="B6348">
        <v>2022</v>
      </c>
      <c r="C6348" t="s">
        <v>1193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234</v>
      </c>
      <c r="B6349">
        <v>2022</v>
      </c>
      <c r="C6349" t="s">
        <v>1189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234</v>
      </c>
      <c r="B6350">
        <v>2022</v>
      </c>
      <c r="C6350" t="s">
        <v>1195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235</v>
      </c>
      <c r="B6351">
        <v>2022</v>
      </c>
      <c r="C6351" t="s">
        <v>1195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235</v>
      </c>
      <c r="B6352">
        <v>2022</v>
      </c>
      <c r="C6352" t="s">
        <v>1193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235</v>
      </c>
      <c r="B6353">
        <v>2022</v>
      </c>
      <c r="C6353" t="s">
        <v>1191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235</v>
      </c>
      <c r="B6354">
        <v>2022</v>
      </c>
      <c r="C6354" t="s">
        <v>1190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235</v>
      </c>
      <c r="B6355">
        <v>2022</v>
      </c>
      <c r="C6355" t="s">
        <v>1189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235</v>
      </c>
      <c r="B6356">
        <v>2022</v>
      </c>
      <c r="C6356" t="s">
        <v>1192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235</v>
      </c>
      <c r="B6357">
        <v>2022</v>
      </c>
      <c r="C6357" t="s">
        <v>1194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236</v>
      </c>
      <c r="B6358">
        <v>2022</v>
      </c>
      <c r="C6358" t="s">
        <v>1190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236</v>
      </c>
      <c r="B6359">
        <v>2022</v>
      </c>
      <c r="C6359" t="s">
        <v>1191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236</v>
      </c>
      <c r="B6360">
        <v>2022</v>
      </c>
      <c r="C6360" t="s">
        <v>1192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236</v>
      </c>
      <c r="B6361">
        <v>2022</v>
      </c>
      <c r="C6361" t="s">
        <v>1194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236</v>
      </c>
      <c r="B6362">
        <v>2022</v>
      </c>
      <c r="C6362" t="s">
        <v>1193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236</v>
      </c>
      <c r="B6363">
        <v>2022</v>
      </c>
      <c r="C6363" t="s">
        <v>1195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236</v>
      </c>
      <c r="B6364">
        <v>2022</v>
      </c>
      <c r="C6364" t="s">
        <v>1189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237</v>
      </c>
      <c r="B6365">
        <v>2022</v>
      </c>
      <c r="C6365" t="s">
        <v>1194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237</v>
      </c>
      <c r="B6366">
        <v>2022</v>
      </c>
      <c r="C6366" t="s">
        <v>1191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237</v>
      </c>
      <c r="B6367">
        <v>2022</v>
      </c>
      <c r="C6367" t="s">
        <v>1189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237</v>
      </c>
      <c r="B6368">
        <v>2022</v>
      </c>
      <c r="C6368" t="s">
        <v>1190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237</v>
      </c>
      <c r="B6369">
        <v>2022</v>
      </c>
      <c r="C6369" t="s">
        <v>1193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237</v>
      </c>
      <c r="B6370">
        <v>2022</v>
      </c>
      <c r="C6370" t="s">
        <v>1195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237</v>
      </c>
      <c r="B6371">
        <v>2022</v>
      </c>
      <c r="C6371" t="s">
        <v>1192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238</v>
      </c>
      <c r="B6372">
        <v>2022</v>
      </c>
      <c r="C6372" t="s">
        <v>1189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238</v>
      </c>
      <c r="B6373">
        <v>2022</v>
      </c>
      <c r="C6373" t="s">
        <v>1194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238</v>
      </c>
      <c r="B6374">
        <v>2022</v>
      </c>
      <c r="C6374" t="s">
        <v>1193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238</v>
      </c>
      <c r="B6375">
        <v>2022</v>
      </c>
      <c r="C6375" t="s">
        <v>1192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238</v>
      </c>
      <c r="B6376">
        <v>2022</v>
      </c>
      <c r="C6376" t="s">
        <v>1190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238</v>
      </c>
      <c r="B6377">
        <v>2022</v>
      </c>
      <c r="C6377" t="s">
        <v>1191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238</v>
      </c>
      <c r="B6378">
        <v>2022</v>
      </c>
      <c r="C6378" t="s">
        <v>1195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239</v>
      </c>
      <c r="B6379">
        <v>2022</v>
      </c>
      <c r="C6379" t="s">
        <v>1190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239</v>
      </c>
      <c r="B6380">
        <v>2022</v>
      </c>
      <c r="C6380" t="s">
        <v>1191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239</v>
      </c>
      <c r="B6381">
        <v>2022</v>
      </c>
      <c r="C6381" t="s">
        <v>1193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239</v>
      </c>
      <c r="B6382">
        <v>2022</v>
      </c>
      <c r="C6382" t="s">
        <v>1195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239</v>
      </c>
      <c r="B6383">
        <v>2022</v>
      </c>
      <c r="C6383" t="s">
        <v>1189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239</v>
      </c>
      <c r="B6384">
        <v>2022</v>
      </c>
      <c r="C6384" t="s">
        <v>1192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239</v>
      </c>
      <c r="B6385">
        <v>2022</v>
      </c>
      <c r="C6385" t="s">
        <v>1194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240</v>
      </c>
      <c r="B6386">
        <v>2022</v>
      </c>
      <c r="C6386" t="s">
        <v>1194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240</v>
      </c>
      <c r="B6387">
        <v>2022</v>
      </c>
      <c r="C6387" t="s">
        <v>1193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240</v>
      </c>
      <c r="B6388">
        <v>2022</v>
      </c>
      <c r="C6388" t="s">
        <v>1195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240</v>
      </c>
      <c r="B6389">
        <v>2022</v>
      </c>
      <c r="C6389" t="s">
        <v>1192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240</v>
      </c>
      <c r="B6390">
        <v>2022</v>
      </c>
      <c r="C6390" t="s">
        <v>1189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240</v>
      </c>
      <c r="B6391">
        <v>2022</v>
      </c>
      <c r="C6391" t="s">
        <v>1191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240</v>
      </c>
      <c r="B6392">
        <v>2022</v>
      </c>
      <c r="C6392" t="s">
        <v>1190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241</v>
      </c>
      <c r="B6393">
        <v>2022</v>
      </c>
      <c r="C6393" t="s">
        <v>1195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241</v>
      </c>
      <c r="B6394">
        <v>2022</v>
      </c>
      <c r="C6394" t="s">
        <v>1189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241</v>
      </c>
      <c r="B6395">
        <v>2022</v>
      </c>
      <c r="C6395" t="s">
        <v>1193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241</v>
      </c>
      <c r="B6396">
        <v>2022</v>
      </c>
      <c r="C6396" t="s">
        <v>1194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241</v>
      </c>
      <c r="B6397">
        <v>2022</v>
      </c>
      <c r="C6397" t="s">
        <v>1192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241</v>
      </c>
      <c r="B6398">
        <v>2022</v>
      </c>
      <c r="C6398" t="s">
        <v>1190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241</v>
      </c>
      <c r="B6399">
        <v>2022</v>
      </c>
      <c r="C6399" t="s">
        <v>1191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242</v>
      </c>
      <c r="B6400">
        <v>2022</v>
      </c>
      <c r="C6400" t="s">
        <v>1193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242</v>
      </c>
      <c r="B6401">
        <v>2022</v>
      </c>
      <c r="C6401" t="s">
        <v>1189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242</v>
      </c>
      <c r="B6402">
        <v>2022</v>
      </c>
      <c r="C6402" t="s">
        <v>1190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242</v>
      </c>
      <c r="B6403">
        <v>2022</v>
      </c>
      <c r="C6403" t="s">
        <v>1191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242</v>
      </c>
      <c r="B6404">
        <v>2022</v>
      </c>
      <c r="C6404" t="s">
        <v>1195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242</v>
      </c>
      <c r="B6405">
        <v>2022</v>
      </c>
      <c r="C6405" t="s">
        <v>1194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242</v>
      </c>
      <c r="B6406">
        <v>2022</v>
      </c>
      <c r="C6406" t="s">
        <v>1192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243</v>
      </c>
      <c r="B6407">
        <v>2022</v>
      </c>
      <c r="C6407" t="s">
        <v>1193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243</v>
      </c>
      <c r="B6408">
        <v>2022</v>
      </c>
      <c r="C6408" t="s">
        <v>1189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243</v>
      </c>
      <c r="B6409">
        <v>2022</v>
      </c>
      <c r="C6409" t="s">
        <v>1192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243</v>
      </c>
      <c r="B6410">
        <v>2022</v>
      </c>
      <c r="C6410" t="s">
        <v>1190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243</v>
      </c>
      <c r="B6411">
        <v>2022</v>
      </c>
      <c r="C6411" t="s">
        <v>1191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243</v>
      </c>
      <c r="B6412">
        <v>2022</v>
      </c>
      <c r="C6412" t="s">
        <v>1195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243</v>
      </c>
      <c r="B6413">
        <v>2022</v>
      </c>
      <c r="C6413" t="s">
        <v>1194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244</v>
      </c>
      <c r="B6414">
        <v>2022</v>
      </c>
      <c r="C6414" t="s">
        <v>1195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244</v>
      </c>
      <c r="B6415">
        <v>2022</v>
      </c>
      <c r="C6415" t="s">
        <v>1190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244</v>
      </c>
      <c r="B6416">
        <v>2022</v>
      </c>
      <c r="C6416" t="s">
        <v>1189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244</v>
      </c>
      <c r="B6417">
        <v>2022</v>
      </c>
      <c r="C6417" t="s">
        <v>1192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244</v>
      </c>
      <c r="B6418">
        <v>2022</v>
      </c>
      <c r="C6418" t="s">
        <v>1194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244</v>
      </c>
      <c r="B6419">
        <v>2022</v>
      </c>
      <c r="C6419" t="s">
        <v>1193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244</v>
      </c>
      <c r="B6420">
        <v>2022</v>
      </c>
      <c r="C6420" t="s">
        <v>1191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245</v>
      </c>
      <c r="B6421">
        <v>2022</v>
      </c>
      <c r="C6421" t="s">
        <v>1192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245</v>
      </c>
      <c r="B6422">
        <v>2022</v>
      </c>
      <c r="C6422" t="s">
        <v>1189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245</v>
      </c>
      <c r="B6423">
        <v>2022</v>
      </c>
      <c r="C6423" t="s">
        <v>1194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245</v>
      </c>
      <c r="B6424">
        <v>2022</v>
      </c>
      <c r="C6424" t="s">
        <v>1191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245</v>
      </c>
      <c r="B6425">
        <v>2022</v>
      </c>
      <c r="C6425" t="s">
        <v>1193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245</v>
      </c>
      <c r="B6426">
        <v>2022</v>
      </c>
      <c r="C6426" t="s">
        <v>1190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245</v>
      </c>
      <c r="B6427">
        <v>2022</v>
      </c>
      <c r="C6427" t="s">
        <v>1195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188</v>
      </c>
      <c r="B6428">
        <v>2023</v>
      </c>
      <c r="C6428" t="s">
        <v>1195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188</v>
      </c>
      <c r="B6429">
        <v>2023</v>
      </c>
      <c r="C6429" t="s">
        <v>1190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188</v>
      </c>
      <c r="B6430">
        <v>2023</v>
      </c>
      <c r="C6430" t="s">
        <v>1192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188</v>
      </c>
      <c r="B6431">
        <v>2023</v>
      </c>
      <c r="C6431" t="s">
        <v>1193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188</v>
      </c>
      <c r="B6432">
        <v>2023</v>
      </c>
      <c r="C6432" t="s">
        <v>1189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188</v>
      </c>
      <c r="B6433">
        <v>2023</v>
      </c>
      <c r="C6433" t="s">
        <v>1191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188</v>
      </c>
      <c r="B6434">
        <v>2023</v>
      </c>
      <c r="C6434" t="s">
        <v>1194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196</v>
      </c>
      <c r="B6435">
        <v>2023</v>
      </c>
      <c r="C6435" t="s">
        <v>1191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196</v>
      </c>
      <c r="B6436">
        <v>2023</v>
      </c>
      <c r="C6436" t="s">
        <v>1192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196</v>
      </c>
      <c r="B6437">
        <v>2023</v>
      </c>
      <c r="C6437" t="s">
        <v>1189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196</v>
      </c>
      <c r="B6438">
        <v>2023</v>
      </c>
      <c r="C6438" t="s">
        <v>1194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196</v>
      </c>
      <c r="B6439">
        <v>2023</v>
      </c>
      <c r="C6439" t="s">
        <v>1193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196</v>
      </c>
      <c r="B6440">
        <v>2023</v>
      </c>
      <c r="C6440" t="s">
        <v>1195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196</v>
      </c>
      <c r="B6441">
        <v>2023</v>
      </c>
      <c r="C6441" t="s">
        <v>1190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197</v>
      </c>
      <c r="B6442">
        <v>2023</v>
      </c>
      <c r="C6442" t="s">
        <v>1191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197</v>
      </c>
      <c r="B6443">
        <v>2023</v>
      </c>
      <c r="C6443" t="s">
        <v>1192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197</v>
      </c>
      <c r="B6444">
        <v>2023</v>
      </c>
      <c r="C6444" t="s">
        <v>1193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197</v>
      </c>
      <c r="B6445">
        <v>2023</v>
      </c>
      <c r="C6445" t="s">
        <v>1189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197</v>
      </c>
      <c r="B6446">
        <v>2023</v>
      </c>
      <c r="C6446" t="s">
        <v>1190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197</v>
      </c>
      <c r="B6447">
        <v>2023</v>
      </c>
      <c r="C6447" t="s">
        <v>1194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197</v>
      </c>
      <c r="B6448">
        <v>2023</v>
      </c>
      <c r="C6448" t="s">
        <v>1195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198</v>
      </c>
      <c r="B6449">
        <v>2023</v>
      </c>
      <c r="C6449" t="s">
        <v>1195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198</v>
      </c>
      <c r="B6450">
        <v>2023</v>
      </c>
      <c r="C6450" t="s">
        <v>1194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198</v>
      </c>
      <c r="B6451">
        <v>2023</v>
      </c>
      <c r="C6451" t="s">
        <v>1192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198</v>
      </c>
      <c r="B6452">
        <v>2023</v>
      </c>
      <c r="C6452" t="s">
        <v>1191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198</v>
      </c>
      <c r="B6453">
        <v>2023</v>
      </c>
      <c r="C6453" t="s">
        <v>1193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198</v>
      </c>
      <c r="B6454">
        <v>2023</v>
      </c>
      <c r="C6454" t="s">
        <v>1189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198</v>
      </c>
      <c r="B6455">
        <v>2023</v>
      </c>
      <c r="C6455" t="s">
        <v>1190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199</v>
      </c>
      <c r="B6456">
        <v>2023</v>
      </c>
      <c r="C6456" t="s">
        <v>1195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199</v>
      </c>
      <c r="B6457">
        <v>2023</v>
      </c>
      <c r="C6457" t="s">
        <v>1190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199</v>
      </c>
      <c r="B6458">
        <v>2023</v>
      </c>
      <c r="C6458" t="s">
        <v>1192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199</v>
      </c>
      <c r="B6459">
        <v>2023</v>
      </c>
      <c r="C6459" t="s">
        <v>1193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199</v>
      </c>
      <c r="B6460">
        <v>2023</v>
      </c>
      <c r="C6460" t="s">
        <v>1189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199</v>
      </c>
      <c r="B6461">
        <v>2023</v>
      </c>
      <c r="C6461" t="s">
        <v>1194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199</v>
      </c>
      <c r="B6462">
        <v>2023</v>
      </c>
      <c r="C6462" t="s">
        <v>1191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200</v>
      </c>
      <c r="B6463">
        <v>2023</v>
      </c>
      <c r="C6463" t="s">
        <v>1194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200</v>
      </c>
      <c r="B6464">
        <v>2023</v>
      </c>
      <c r="C6464" t="s">
        <v>1190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200</v>
      </c>
      <c r="B6465">
        <v>2023</v>
      </c>
      <c r="C6465" t="s">
        <v>1192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200</v>
      </c>
      <c r="B6466">
        <v>2023</v>
      </c>
      <c r="C6466" t="s">
        <v>1195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200</v>
      </c>
      <c r="B6467">
        <v>2023</v>
      </c>
      <c r="C6467" t="s">
        <v>1193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200</v>
      </c>
      <c r="B6468">
        <v>2023</v>
      </c>
      <c r="C6468" t="s">
        <v>1189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200</v>
      </c>
      <c r="B6469">
        <v>2023</v>
      </c>
      <c r="C6469" t="s">
        <v>1191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201</v>
      </c>
      <c r="B6470">
        <v>2023</v>
      </c>
      <c r="C6470" t="s">
        <v>1195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201</v>
      </c>
      <c r="B6471">
        <v>2023</v>
      </c>
      <c r="C6471" t="s">
        <v>1189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201</v>
      </c>
      <c r="B6472">
        <v>2023</v>
      </c>
      <c r="C6472" t="s">
        <v>1194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201</v>
      </c>
      <c r="B6473">
        <v>2023</v>
      </c>
      <c r="C6473" t="s">
        <v>1190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201</v>
      </c>
      <c r="B6474">
        <v>2023</v>
      </c>
      <c r="C6474" t="s">
        <v>1193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201</v>
      </c>
      <c r="B6475">
        <v>2023</v>
      </c>
      <c r="C6475" t="s">
        <v>1191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201</v>
      </c>
      <c r="B6476">
        <v>2023</v>
      </c>
      <c r="C6476" t="s">
        <v>1192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202</v>
      </c>
      <c r="B6477">
        <v>2023</v>
      </c>
      <c r="C6477" t="s">
        <v>1192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202</v>
      </c>
      <c r="B6478">
        <v>2023</v>
      </c>
      <c r="C6478" t="s">
        <v>1195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202</v>
      </c>
      <c r="B6479">
        <v>2023</v>
      </c>
      <c r="C6479" t="s">
        <v>1193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202</v>
      </c>
      <c r="B6480">
        <v>2023</v>
      </c>
      <c r="C6480" t="s">
        <v>1194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202</v>
      </c>
      <c r="B6481">
        <v>2023</v>
      </c>
      <c r="C6481" t="s">
        <v>1190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202</v>
      </c>
      <c r="B6482">
        <v>2023</v>
      </c>
      <c r="C6482" t="s">
        <v>1191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202</v>
      </c>
      <c r="B6483">
        <v>2023</v>
      </c>
      <c r="C6483" t="s">
        <v>1189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203</v>
      </c>
      <c r="B6484">
        <v>2023</v>
      </c>
      <c r="C6484" t="s">
        <v>1191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203</v>
      </c>
      <c r="B6485">
        <v>2023</v>
      </c>
      <c r="C6485" t="s">
        <v>1193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203</v>
      </c>
      <c r="B6486">
        <v>2023</v>
      </c>
      <c r="C6486" t="s">
        <v>1195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203</v>
      </c>
      <c r="B6487">
        <v>2023</v>
      </c>
      <c r="C6487" t="s">
        <v>1194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203</v>
      </c>
      <c r="B6488">
        <v>2023</v>
      </c>
      <c r="C6488" t="s">
        <v>1189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203</v>
      </c>
      <c r="B6489">
        <v>2023</v>
      </c>
      <c r="C6489" t="s">
        <v>1192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203</v>
      </c>
      <c r="B6490">
        <v>2023</v>
      </c>
      <c r="C6490" t="s">
        <v>1190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204</v>
      </c>
      <c r="B6491">
        <v>2023</v>
      </c>
      <c r="C6491" t="s">
        <v>1194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204</v>
      </c>
      <c r="B6492">
        <v>2023</v>
      </c>
      <c r="C6492" t="s">
        <v>1195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204</v>
      </c>
      <c r="B6493">
        <v>2023</v>
      </c>
      <c r="C6493" t="s">
        <v>1193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204</v>
      </c>
      <c r="B6494">
        <v>2023</v>
      </c>
      <c r="C6494" t="s">
        <v>1190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204</v>
      </c>
      <c r="B6495">
        <v>2023</v>
      </c>
      <c r="C6495" t="s">
        <v>1191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204</v>
      </c>
      <c r="B6496">
        <v>2023</v>
      </c>
      <c r="C6496" t="s">
        <v>1192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204</v>
      </c>
      <c r="B6497">
        <v>2023</v>
      </c>
      <c r="C6497" t="s">
        <v>1189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205</v>
      </c>
      <c r="B6498">
        <v>2023</v>
      </c>
      <c r="C6498" t="s">
        <v>1192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205</v>
      </c>
      <c r="B6499">
        <v>2023</v>
      </c>
      <c r="C6499" t="s">
        <v>1191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205</v>
      </c>
      <c r="B6500">
        <v>2023</v>
      </c>
      <c r="C6500" t="s">
        <v>1195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205</v>
      </c>
      <c r="B6501">
        <v>2023</v>
      </c>
      <c r="C6501" t="s">
        <v>1194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205</v>
      </c>
      <c r="B6502">
        <v>2023</v>
      </c>
      <c r="C6502" t="s">
        <v>1190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205</v>
      </c>
      <c r="B6503">
        <v>2023</v>
      </c>
      <c r="C6503" t="s">
        <v>1193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205</v>
      </c>
      <c r="B6504">
        <v>2023</v>
      </c>
      <c r="C6504" t="s">
        <v>1189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206</v>
      </c>
      <c r="B6505">
        <v>2023</v>
      </c>
      <c r="C6505" t="s">
        <v>1194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206</v>
      </c>
      <c r="B6506">
        <v>2023</v>
      </c>
      <c r="C6506" t="s">
        <v>1195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206</v>
      </c>
      <c r="B6507">
        <v>2023</v>
      </c>
      <c r="C6507" t="s">
        <v>1191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206</v>
      </c>
      <c r="B6508">
        <v>2023</v>
      </c>
      <c r="C6508" t="s">
        <v>1192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206</v>
      </c>
      <c r="B6509">
        <v>2023</v>
      </c>
      <c r="C6509" t="s">
        <v>1190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206</v>
      </c>
      <c r="B6510">
        <v>2023</v>
      </c>
      <c r="C6510" t="s">
        <v>1189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206</v>
      </c>
      <c r="B6511">
        <v>2023</v>
      </c>
      <c r="C6511" t="s">
        <v>1193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207</v>
      </c>
      <c r="B6512">
        <v>2023</v>
      </c>
      <c r="C6512" t="s">
        <v>1191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207</v>
      </c>
      <c r="B6513">
        <v>2023</v>
      </c>
      <c r="C6513" t="s">
        <v>1194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207</v>
      </c>
      <c r="B6514">
        <v>2023</v>
      </c>
      <c r="C6514" t="s">
        <v>1189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207</v>
      </c>
      <c r="B6515">
        <v>2023</v>
      </c>
      <c r="C6515" t="s">
        <v>1190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207</v>
      </c>
      <c r="B6516">
        <v>2023</v>
      </c>
      <c r="C6516" t="s">
        <v>1193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207</v>
      </c>
      <c r="B6517">
        <v>2023</v>
      </c>
      <c r="C6517" t="s">
        <v>1195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207</v>
      </c>
      <c r="B6518">
        <v>2023</v>
      </c>
      <c r="C6518" t="s">
        <v>1192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208</v>
      </c>
      <c r="B6519">
        <v>2023</v>
      </c>
      <c r="C6519" t="s">
        <v>1194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208</v>
      </c>
      <c r="B6520">
        <v>2023</v>
      </c>
      <c r="C6520" t="s">
        <v>1195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208</v>
      </c>
      <c r="B6521">
        <v>2023</v>
      </c>
      <c r="C6521" t="s">
        <v>1192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208</v>
      </c>
      <c r="B6522">
        <v>2023</v>
      </c>
      <c r="C6522" t="s">
        <v>1193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208</v>
      </c>
      <c r="B6523">
        <v>2023</v>
      </c>
      <c r="C6523" t="s">
        <v>1189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208</v>
      </c>
      <c r="B6524">
        <v>2023</v>
      </c>
      <c r="C6524" t="s">
        <v>1191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208</v>
      </c>
      <c r="B6525">
        <v>2023</v>
      </c>
      <c r="C6525" t="s">
        <v>1190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209</v>
      </c>
      <c r="B6526">
        <v>2023</v>
      </c>
      <c r="C6526" t="s">
        <v>1193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209</v>
      </c>
      <c r="B6527">
        <v>2023</v>
      </c>
      <c r="C6527" t="s">
        <v>1192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209</v>
      </c>
      <c r="B6528">
        <v>2023</v>
      </c>
      <c r="C6528" t="s">
        <v>1195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209</v>
      </c>
      <c r="B6529">
        <v>2023</v>
      </c>
      <c r="C6529" t="s">
        <v>1194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209</v>
      </c>
      <c r="B6530">
        <v>2023</v>
      </c>
      <c r="C6530" t="s">
        <v>1190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209</v>
      </c>
      <c r="B6531">
        <v>2023</v>
      </c>
      <c r="C6531" t="s">
        <v>1189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209</v>
      </c>
      <c r="B6532">
        <v>2023</v>
      </c>
      <c r="C6532" t="s">
        <v>1191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210</v>
      </c>
      <c r="B6533">
        <v>2023</v>
      </c>
      <c r="C6533" t="s">
        <v>1191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210</v>
      </c>
      <c r="B6534">
        <v>2023</v>
      </c>
      <c r="C6534" t="s">
        <v>1193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210</v>
      </c>
      <c r="B6535">
        <v>2023</v>
      </c>
      <c r="C6535" t="s">
        <v>1192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210</v>
      </c>
      <c r="B6536">
        <v>2023</v>
      </c>
      <c r="C6536" t="s">
        <v>1195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210</v>
      </c>
      <c r="B6537">
        <v>2023</v>
      </c>
      <c r="C6537" t="s">
        <v>1194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210</v>
      </c>
      <c r="B6538">
        <v>2023</v>
      </c>
      <c r="C6538" t="s">
        <v>1189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210</v>
      </c>
      <c r="B6539">
        <v>2023</v>
      </c>
      <c r="C6539" t="s">
        <v>1190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211</v>
      </c>
      <c r="B6540">
        <v>2023</v>
      </c>
      <c r="C6540" t="s">
        <v>1193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211</v>
      </c>
      <c r="B6541">
        <v>2023</v>
      </c>
      <c r="C6541" t="s">
        <v>1189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211</v>
      </c>
      <c r="B6542">
        <v>2023</v>
      </c>
      <c r="C6542" t="s">
        <v>1195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211</v>
      </c>
      <c r="B6543">
        <v>2023</v>
      </c>
      <c r="C6543" t="s">
        <v>1194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211</v>
      </c>
      <c r="B6544">
        <v>2023</v>
      </c>
      <c r="C6544" t="s">
        <v>1192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211</v>
      </c>
      <c r="B6545">
        <v>2023</v>
      </c>
      <c r="C6545" t="s">
        <v>1190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211</v>
      </c>
      <c r="B6546">
        <v>2023</v>
      </c>
      <c r="C6546" t="s">
        <v>1191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212</v>
      </c>
      <c r="B6547">
        <v>2023</v>
      </c>
      <c r="C6547" t="s">
        <v>1195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212</v>
      </c>
      <c r="B6548">
        <v>2023</v>
      </c>
      <c r="C6548" t="s">
        <v>1189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212</v>
      </c>
      <c r="B6549">
        <v>2023</v>
      </c>
      <c r="C6549" t="s">
        <v>1191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212</v>
      </c>
      <c r="B6550">
        <v>2023</v>
      </c>
      <c r="C6550" t="s">
        <v>1193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212</v>
      </c>
      <c r="B6551">
        <v>2023</v>
      </c>
      <c r="C6551" t="s">
        <v>1192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212</v>
      </c>
      <c r="B6552">
        <v>2023</v>
      </c>
      <c r="C6552" t="s">
        <v>1190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212</v>
      </c>
      <c r="B6553">
        <v>2023</v>
      </c>
      <c r="C6553" t="s">
        <v>1194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213</v>
      </c>
      <c r="B6554">
        <v>2023</v>
      </c>
      <c r="C6554" t="s">
        <v>1195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213</v>
      </c>
      <c r="B6555">
        <v>2023</v>
      </c>
      <c r="C6555" t="s">
        <v>1192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213</v>
      </c>
      <c r="B6556">
        <v>2023</v>
      </c>
      <c r="C6556" t="s">
        <v>1190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213</v>
      </c>
      <c r="B6557">
        <v>2023</v>
      </c>
      <c r="C6557" t="s">
        <v>1194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213</v>
      </c>
      <c r="B6558">
        <v>2023</v>
      </c>
      <c r="C6558" t="s">
        <v>1189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213</v>
      </c>
      <c r="B6559">
        <v>2023</v>
      </c>
      <c r="C6559" t="s">
        <v>1193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213</v>
      </c>
      <c r="B6560">
        <v>2023</v>
      </c>
      <c r="C6560" t="s">
        <v>1191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214</v>
      </c>
      <c r="B6561">
        <v>2023</v>
      </c>
      <c r="C6561" t="s">
        <v>1190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214</v>
      </c>
      <c r="B6562">
        <v>2023</v>
      </c>
      <c r="C6562" t="s">
        <v>1191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214</v>
      </c>
      <c r="B6563">
        <v>2023</v>
      </c>
      <c r="C6563" t="s">
        <v>1193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214</v>
      </c>
      <c r="B6564">
        <v>2023</v>
      </c>
      <c r="C6564" t="s">
        <v>1192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214</v>
      </c>
      <c r="B6565">
        <v>2023</v>
      </c>
      <c r="C6565" t="s">
        <v>1194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214</v>
      </c>
      <c r="B6566">
        <v>2023</v>
      </c>
      <c r="C6566" t="s">
        <v>1195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214</v>
      </c>
      <c r="B6567">
        <v>2023</v>
      </c>
      <c r="C6567" t="s">
        <v>1189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215</v>
      </c>
      <c r="B6568">
        <v>2023</v>
      </c>
      <c r="C6568" t="s">
        <v>1192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215</v>
      </c>
      <c r="B6569">
        <v>2023</v>
      </c>
      <c r="C6569" t="s">
        <v>1194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215</v>
      </c>
      <c r="B6570">
        <v>2023</v>
      </c>
      <c r="C6570" t="s">
        <v>1195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215</v>
      </c>
      <c r="B6571">
        <v>2023</v>
      </c>
      <c r="C6571" t="s">
        <v>1191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215</v>
      </c>
      <c r="B6572">
        <v>2023</v>
      </c>
      <c r="C6572" t="s">
        <v>1193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215</v>
      </c>
      <c r="B6573">
        <v>2023</v>
      </c>
      <c r="C6573" t="s">
        <v>1189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215</v>
      </c>
      <c r="B6574">
        <v>2023</v>
      </c>
      <c r="C6574" t="s">
        <v>1190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216</v>
      </c>
      <c r="B6575">
        <v>2023</v>
      </c>
      <c r="C6575" t="s">
        <v>1193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216</v>
      </c>
      <c r="B6576">
        <v>2023</v>
      </c>
      <c r="C6576" t="s">
        <v>1194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216</v>
      </c>
      <c r="B6577">
        <v>2023</v>
      </c>
      <c r="C6577" t="s">
        <v>1192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216</v>
      </c>
      <c r="B6578">
        <v>2023</v>
      </c>
      <c r="C6578" t="s">
        <v>1189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216</v>
      </c>
      <c r="B6579">
        <v>2023</v>
      </c>
      <c r="C6579" t="s">
        <v>1195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216</v>
      </c>
      <c r="B6580">
        <v>2023</v>
      </c>
      <c r="C6580" t="s">
        <v>1190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216</v>
      </c>
      <c r="B6581">
        <v>2023</v>
      </c>
      <c r="C6581" t="s">
        <v>1191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217</v>
      </c>
      <c r="B6582">
        <v>2023</v>
      </c>
      <c r="C6582" t="s">
        <v>1190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217</v>
      </c>
      <c r="B6583">
        <v>2023</v>
      </c>
      <c r="C6583" t="s">
        <v>1189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217</v>
      </c>
      <c r="B6584">
        <v>2023</v>
      </c>
      <c r="C6584" t="s">
        <v>1191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217</v>
      </c>
      <c r="B6585">
        <v>2023</v>
      </c>
      <c r="C6585" t="s">
        <v>1192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217</v>
      </c>
      <c r="B6586">
        <v>2023</v>
      </c>
      <c r="C6586" t="s">
        <v>1193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217</v>
      </c>
      <c r="B6587">
        <v>2023</v>
      </c>
      <c r="C6587" t="s">
        <v>1194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217</v>
      </c>
      <c r="B6588">
        <v>2023</v>
      </c>
      <c r="C6588" t="s">
        <v>1195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218</v>
      </c>
      <c r="B6589">
        <v>2023</v>
      </c>
      <c r="C6589" t="s">
        <v>1189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218</v>
      </c>
      <c r="B6590">
        <v>2023</v>
      </c>
      <c r="C6590" t="s">
        <v>1192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218</v>
      </c>
      <c r="B6591">
        <v>2023</v>
      </c>
      <c r="C6591" t="s">
        <v>1193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218</v>
      </c>
      <c r="B6592">
        <v>2023</v>
      </c>
      <c r="C6592" t="s">
        <v>1194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218</v>
      </c>
      <c r="B6593">
        <v>2023</v>
      </c>
      <c r="C6593" t="s">
        <v>1190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218</v>
      </c>
      <c r="B6594">
        <v>2023</v>
      </c>
      <c r="C6594" t="s">
        <v>1191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218</v>
      </c>
      <c r="B6595">
        <v>2023</v>
      </c>
      <c r="C6595" t="s">
        <v>1195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219</v>
      </c>
      <c r="B6596">
        <v>2023</v>
      </c>
      <c r="C6596" t="s">
        <v>1189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219</v>
      </c>
      <c r="B6597">
        <v>2023</v>
      </c>
      <c r="C6597" t="s">
        <v>1191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219</v>
      </c>
      <c r="B6598">
        <v>2023</v>
      </c>
      <c r="C6598" t="s">
        <v>1193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219</v>
      </c>
      <c r="B6599">
        <v>2023</v>
      </c>
      <c r="C6599" t="s">
        <v>1195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219</v>
      </c>
      <c r="B6600">
        <v>2023</v>
      </c>
      <c r="C6600" t="s">
        <v>1192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219</v>
      </c>
      <c r="B6601">
        <v>2023</v>
      </c>
      <c r="C6601" t="s">
        <v>1190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219</v>
      </c>
      <c r="B6602">
        <v>2023</v>
      </c>
      <c r="C6602" t="s">
        <v>1194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220</v>
      </c>
      <c r="B6603">
        <v>2023</v>
      </c>
      <c r="C6603" t="s">
        <v>1189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220</v>
      </c>
      <c r="B6604">
        <v>2023</v>
      </c>
      <c r="C6604" t="s">
        <v>1192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220</v>
      </c>
      <c r="B6605">
        <v>2023</v>
      </c>
      <c r="C6605" t="s">
        <v>1195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220</v>
      </c>
      <c r="B6606">
        <v>2023</v>
      </c>
      <c r="C6606" t="s">
        <v>1193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220</v>
      </c>
      <c r="B6607">
        <v>2023</v>
      </c>
      <c r="C6607" t="s">
        <v>1190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220</v>
      </c>
      <c r="B6608">
        <v>2023</v>
      </c>
      <c r="C6608" t="s">
        <v>1191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220</v>
      </c>
      <c r="B6609">
        <v>2023</v>
      </c>
      <c r="C6609" t="s">
        <v>1194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221</v>
      </c>
      <c r="B6610">
        <v>2023</v>
      </c>
      <c r="C6610" t="s">
        <v>1192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221</v>
      </c>
      <c r="B6611">
        <v>2023</v>
      </c>
      <c r="C6611" t="s">
        <v>1190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221</v>
      </c>
      <c r="B6612">
        <v>2023</v>
      </c>
      <c r="C6612" t="s">
        <v>1191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221</v>
      </c>
      <c r="B6613">
        <v>2023</v>
      </c>
      <c r="C6613" t="s">
        <v>1194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221</v>
      </c>
      <c r="B6614">
        <v>2023</v>
      </c>
      <c r="C6614" t="s">
        <v>1193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221</v>
      </c>
      <c r="B6615">
        <v>2023</v>
      </c>
      <c r="C6615" t="s">
        <v>1195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221</v>
      </c>
      <c r="B6616">
        <v>2023</v>
      </c>
      <c r="C6616" t="s">
        <v>1189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222</v>
      </c>
      <c r="B6617">
        <v>2023</v>
      </c>
      <c r="C6617" t="s">
        <v>1195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222</v>
      </c>
      <c r="B6618">
        <v>2023</v>
      </c>
      <c r="C6618" t="s">
        <v>1192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222</v>
      </c>
      <c r="B6619">
        <v>2023</v>
      </c>
      <c r="C6619" t="s">
        <v>1189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222</v>
      </c>
      <c r="B6620">
        <v>2023</v>
      </c>
      <c r="C6620" t="s">
        <v>1194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222</v>
      </c>
      <c r="B6621">
        <v>2023</v>
      </c>
      <c r="C6621" t="s">
        <v>1193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222</v>
      </c>
      <c r="B6622">
        <v>2023</v>
      </c>
      <c r="C6622" t="s">
        <v>1190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222</v>
      </c>
      <c r="B6623">
        <v>2023</v>
      </c>
      <c r="C6623" t="s">
        <v>1191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223</v>
      </c>
      <c r="B6624">
        <v>2023</v>
      </c>
      <c r="C6624" t="s">
        <v>1194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223</v>
      </c>
      <c r="B6625">
        <v>2023</v>
      </c>
      <c r="C6625" t="s">
        <v>1189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223</v>
      </c>
      <c r="B6626">
        <v>2023</v>
      </c>
      <c r="C6626" t="s">
        <v>1191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223</v>
      </c>
      <c r="B6627">
        <v>2023</v>
      </c>
      <c r="C6627" t="s">
        <v>1193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223</v>
      </c>
      <c r="B6628">
        <v>2023</v>
      </c>
      <c r="C6628" t="s">
        <v>1190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223</v>
      </c>
      <c r="B6629">
        <v>2023</v>
      </c>
      <c r="C6629" t="s">
        <v>1192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223</v>
      </c>
      <c r="B6630">
        <v>2023</v>
      </c>
      <c r="C6630" t="s">
        <v>1195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224</v>
      </c>
      <c r="B6631">
        <v>2023</v>
      </c>
      <c r="C6631" t="s">
        <v>1189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224</v>
      </c>
      <c r="B6632">
        <v>2023</v>
      </c>
      <c r="C6632" t="s">
        <v>1194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224</v>
      </c>
      <c r="B6633">
        <v>2023</v>
      </c>
      <c r="C6633" t="s">
        <v>1195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224</v>
      </c>
      <c r="B6634">
        <v>2023</v>
      </c>
      <c r="C6634" t="s">
        <v>1193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224</v>
      </c>
      <c r="B6635">
        <v>2023</v>
      </c>
      <c r="C6635" t="s">
        <v>1191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224</v>
      </c>
      <c r="B6636">
        <v>2023</v>
      </c>
      <c r="C6636" t="s">
        <v>1192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224</v>
      </c>
      <c r="B6637">
        <v>2023</v>
      </c>
      <c r="C6637" t="s">
        <v>1190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225</v>
      </c>
      <c r="B6638">
        <v>2023</v>
      </c>
      <c r="C6638" t="s">
        <v>1192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225</v>
      </c>
      <c r="B6639">
        <v>2023</v>
      </c>
      <c r="C6639" t="s">
        <v>1194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225</v>
      </c>
      <c r="B6640">
        <v>2023</v>
      </c>
      <c r="C6640" t="s">
        <v>1193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225</v>
      </c>
      <c r="B6641">
        <v>2023</v>
      </c>
      <c r="C6641" t="s">
        <v>1195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225</v>
      </c>
      <c r="B6642">
        <v>2023</v>
      </c>
      <c r="C6642" t="s">
        <v>1190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225</v>
      </c>
      <c r="B6643">
        <v>2023</v>
      </c>
      <c r="C6643" t="s">
        <v>1191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225</v>
      </c>
      <c r="B6644">
        <v>2023</v>
      </c>
      <c r="C6644" t="s">
        <v>1189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226</v>
      </c>
      <c r="B6645">
        <v>2023</v>
      </c>
      <c r="C6645" t="s">
        <v>1195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226</v>
      </c>
      <c r="B6646">
        <v>2023</v>
      </c>
      <c r="C6646" t="s">
        <v>1194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226</v>
      </c>
      <c r="B6647">
        <v>2023</v>
      </c>
      <c r="C6647" t="s">
        <v>1193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226</v>
      </c>
      <c r="B6648">
        <v>2023</v>
      </c>
      <c r="C6648" t="s">
        <v>1189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226</v>
      </c>
      <c r="B6649">
        <v>2023</v>
      </c>
      <c r="C6649" t="s">
        <v>1190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226</v>
      </c>
      <c r="B6650">
        <v>2023</v>
      </c>
      <c r="C6650" t="s">
        <v>1192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226</v>
      </c>
      <c r="B6651">
        <v>2023</v>
      </c>
      <c r="C6651" t="s">
        <v>1191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227</v>
      </c>
      <c r="B6652">
        <v>2023</v>
      </c>
      <c r="C6652" t="s">
        <v>1192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227</v>
      </c>
      <c r="B6653">
        <v>2023</v>
      </c>
      <c r="C6653" t="s">
        <v>1194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227</v>
      </c>
      <c r="B6654">
        <v>2023</v>
      </c>
      <c r="C6654" t="s">
        <v>1195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227</v>
      </c>
      <c r="B6655">
        <v>2023</v>
      </c>
      <c r="C6655" t="s">
        <v>1191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227</v>
      </c>
      <c r="B6656">
        <v>2023</v>
      </c>
      <c r="C6656" t="s">
        <v>1193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227</v>
      </c>
      <c r="B6657">
        <v>2023</v>
      </c>
      <c r="C6657" t="s">
        <v>1190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227</v>
      </c>
      <c r="B6658">
        <v>2023</v>
      </c>
      <c r="C6658" t="s">
        <v>1189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228</v>
      </c>
      <c r="B6659">
        <v>2023</v>
      </c>
      <c r="C6659" t="s">
        <v>1190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228</v>
      </c>
      <c r="B6660">
        <v>2023</v>
      </c>
      <c r="C6660" t="s">
        <v>1192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228</v>
      </c>
      <c r="B6661">
        <v>2023</v>
      </c>
      <c r="C6661" t="s">
        <v>1193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228</v>
      </c>
      <c r="B6662">
        <v>2023</v>
      </c>
      <c r="C6662" t="s">
        <v>1194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228</v>
      </c>
      <c r="B6663">
        <v>2023</v>
      </c>
      <c r="C6663" t="s">
        <v>1195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228</v>
      </c>
      <c r="B6664">
        <v>2023</v>
      </c>
      <c r="C6664" t="s">
        <v>1189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228</v>
      </c>
      <c r="B6665">
        <v>2023</v>
      </c>
      <c r="C6665" t="s">
        <v>1191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229</v>
      </c>
      <c r="B6666">
        <v>2023</v>
      </c>
      <c r="C6666" t="s">
        <v>1189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229</v>
      </c>
      <c r="B6667">
        <v>2023</v>
      </c>
      <c r="C6667" t="s">
        <v>1192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229</v>
      </c>
      <c r="B6668">
        <v>2023</v>
      </c>
      <c r="C6668" t="s">
        <v>1195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229</v>
      </c>
      <c r="B6669">
        <v>2023</v>
      </c>
      <c r="C6669" t="s">
        <v>1194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229</v>
      </c>
      <c r="B6670">
        <v>2023</v>
      </c>
      <c r="C6670" t="s">
        <v>1193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229</v>
      </c>
      <c r="B6671">
        <v>2023</v>
      </c>
      <c r="C6671" t="s">
        <v>1190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229</v>
      </c>
      <c r="B6672">
        <v>2023</v>
      </c>
      <c r="C6672" t="s">
        <v>1191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230</v>
      </c>
      <c r="B6673">
        <v>2023</v>
      </c>
      <c r="C6673" t="s">
        <v>1194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230</v>
      </c>
      <c r="B6674">
        <v>2023</v>
      </c>
      <c r="C6674" t="s">
        <v>1190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230</v>
      </c>
      <c r="B6675">
        <v>2023</v>
      </c>
      <c r="C6675" t="s">
        <v>1195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230</v>
      </c>
      <c r="B6676">
        <v>2023</v>
      </c>
      <c r="C6676" t="s">
        <v>1189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230</v>
      </c>
      <c r="B6677">
        <v>2023</v>
      </c>
      <c r="C6677" t="s">
        <v>1191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230</v>
      </c>
      <c r="B6678">
        <v>2023</v>
      </c>
      <c r="C6678" t="s">
        <v>1193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230</v>
      </c>
      <c r="B6679">
        <v>2023</v>
      </c>
      <c r="C6679" t="s">
        <v>1192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231</v>
      </c>
      <c r="B6680">
        <v>2023</v>
      </c>
      <c r="C6680" t="s">
        <v>1192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231</v>
      </c>
      <c r="B6681">
        <v>2023</v>
      </c>
      <c r="C6681" t="s">
        <v>1189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231</v>
      </c>
      <c r="B6682">
        <v>2023</v>
      </c>
      <c r="C6682" t="s">
        <v>1191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231</v>
      </c>
      <c r="B6683">
        <v>2023</v>
      </c>
      <c r="C6683" t="s">
        <v>1190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231</v>
      </c>
      <c r="B6684">
        <v>2023</v>
      </c>
      <c r="C6684" t="s">
        <v>1193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231</v>
      </c>
      <c r="B6685">
        <v>2023</v>
      </c>
      <c r="C6685" t="s">
        <v>1194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231</v>
      </c>
      <c r="B6686">
        <v>2023</v>
      </c>
      <c r="C6686" t="s">
        <v>1195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232</v>
      </c>
      <c r="B6687">
        <v>2023</v>
      </c>
      <c r="C6687" t="s">
        <v>1193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232</v>
      </c>
      <c r="B6688">
        <v>2023</v>
      </c>
      <c r="C6688" t="s">
        <v>1189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232</v>
      </c>
      <c r="B6689">
        <v>2023</v>
      </c>
      <c r="C6689" t="s">
        <v>1191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232</v>
      </c>
      <c r="B6690">
        <v>2023</v>
      </c>
      <c r="C6690" t="s">
        <v>1194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232</v>
      </c>
      <c r="B6691">
        <v>2023</v>
      </c>
      <c r="C6691" t="s">
        <v>1192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232</v>
      </c>
      <c r="B6692">
        <v>2023</v>
      </c>
      <c r="C6692" t="s">
        <v>1190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232</v>
      </c>
      <c r="B6693">
        <v>2023</v>
      </c>
      <c r="C6693" t="s">
        <v>1195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233</v>
      </c>
      <c r="B6694">
        <v>2023</v>
      </c>
      <c r="C6694" t="s">
        <v>1190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233</v>
      </c>
      <c r="B6695">
        <v>2023</v>
      </c>
      <c r="C6695" t="s">
        <v>1194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233</v>
      </c>
      <c r="B6696">
        <v>2023</v>
      </c>
      <c r="C6696" t="s">
        <v>1191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233</v>
      </c>
      <c r="B6697">
        <v>2023</v>
      </c>
      <c r="C6697" t="s">
        <v>1192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233</v>
      </c>
      <c r="B6698">
        <v>2023</v>
      </c>
      <c r="C6698" t="s">
        <v>1193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233</v>
      </c>
      <c r="B6699">
        <v>2023</v>
      </c>
      <c r="C6699" t="s">
        <v>1189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233</v>
      </c>
      <c r="B6700">
        <v>2023</v>
      </c>
      <c r="C6700" t="s">
        <v>1195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234</v>
      </c>
      <c r="B6701">
        <v>2023</v>
      </c>
      <c r="C6701" t="s">
        <v>1194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234</v>
      </c>
      <c r="B6702">
        <v>2023</v>
      </c>
      <c r="C6702" t="s">
        <v>1193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234</v>
      </c>
      <c r="B6703">
        <v>2023</v>
      </c>
      <c r="C6703" t="s">
        <v>1195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234</v>
      </c>
      <c r="B6704">
        <v>2023</v>
      </c>
      <c r="C6704" t="s">
        <v>1191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234</v>
      </c>
      <c r="B6705">
        <v>2023</v>
      </c>
      <c r="C6705" t="s">
        <v>1192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234</v>
      </c>
      <c r="B6706">
        <v>2023</v>
      </c>
      <c r="C6706" t="s">
        <v>1189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234</v>
      </c>
      <c r="B6707">
        <v>2023</v>
      </c>
      <c r="C6707" t="s">
        <v>1190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235</v>
      </c>
      <c r="B6708">
        <v>2023</v>
      </c>
      <c r="C6708" t="s">
        <v>1190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235</v>
      </c>
      <c r="B6709">
        <v>2023</v>
      </c>
      <c r="C6709" t="s">
        <v>1194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235</v>
      </c>
      <c r="B6710">
        <v>2023</v>
      </c>
      <c r="C6710" t="s">
        <v>1191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235</v>
      </c>
      <c r="B6711">
        <v>2023</v>
      </c>
      <c r="C6711" t="s">
        <v>1189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235</v>
      </c>
      <c r="B6712">
        <v>2023</v>
      </c>
      <c r="C6712" t="s">
        <v>1192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235</v>
      </c>
      <c r="B6713">
        <v>2023</v>
      </c>
      <c r="C6713" t="s">
        <v>1195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235</v>
      </c>
      <c r="B6714">
        <v>2023</v>
      </c>
      <c r="C6714" t="s">
        <v>1193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236</v>
      </c>
      <c r="B6715">
        <v>2023</v>
      </c>
      <c r="C6715" t="s">
        <v>1195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236</v>
      </c>
      <c r="B6716">
        <v>2023</v>
      </c>
      <c r="C6716" t="s">
        <v>1190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236</v>
      </c>
      <c r="B6717">
        <v>2023</v>
      </c>
      <c r="C6717" t="s">
        <v>1193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236</v>
      </c>
      <c r="B6718">
        <v>2023</v>
      </c>
      <c r="C6718" t="s">
        <v>1189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236</v>
      </c>
      <c r="B6719">
        <v>2023</v>
      </c>
      <c r="C6719" t="s">
        <v>1194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236</v>
      </c>
      <c r="B6720">
        <v>2023</v>
      </c>
      <c r="C6720" t="s">
        <v>1192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236</v>
      </c>
      <c r="B6721">
        <v>2023</v>
      </c>
      <c r="C6721" t="s">
        <v>1191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237</v>
      </c>
      <c r="B6722">
        <v>2023</v>
      </c>
      <c r="C6722" t="s">
        <v>1195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237</v>
      </c>
      <c r="B6723">
        <v>2023</v>
      </c>
      <c r="C6723" t="s">
        <v>1192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237</v>
      </c>
      <c r="B6724">
        <v>2023</v>
      </c>
      <c r="C6724" t="s">
        <v>1189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237</v>
      </c>
      <c r="B6725">
        <v>2023</v>
      </c>
      <c r="C6725" t="s">
        <v>1190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237</v>
      </c>
      <c r="B6726">
        <v>2023</v>
      </c>
      <c r="C6726" t="s">
        <v>1194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237</v>
      </c>
      <c r="B6727">
        <v>2023</v>
      </c>
      <c r="C6727" t="s">
        <v>1191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237</v>
      </c>
      <c r="B6728">
        <v>2023</v>
      </c>
      <c r="C6728" t="s">
        <v>1193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238</v>
      </c>
      <c r="B6729">
        <v>2023</v>
      </c>
      <c r="C6729" t="s">
        <v>1189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238</v>
      </c>
      <c r="B6730">
        <v>2023</v>
      </c>
      <c r="C6730" t="s">
        <v>1190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238</v>
      </c>
      <c r="B6731">
        <v>2023</v>
      </c>
      <c r="C6731" t="s">
        <v>1193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238</v>
      </c>
      <c r="B6732">
        <v>2023</v>
      </c>
      <c r="C6732" t="s">
        <v>1195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238</v>
      </c>
      <c r="B6733">
        <v>2023</v>
      </c>
      <c r="C6733" t="s">
        <v>1191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238</v>
      </c>
      <c r="B6734">
        <v>2023</v>
      </c>
      <c r="C6734" t="s">
        <v>1192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238</v>
      </c>
      <c r="B6735">
        <v>2023</v>
      </c>
      <c r="C6735" t="s">
        <v>1194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239</v>
      </c>
      <c r="B6736">
        <v>2023</v>
      </c>
      <c r="C6736" t="s">
        <v>1194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239</v>
      </c>
      <c r="B6737">
        <v>2023</v>
      </c>
      <c r="C6737" t="s">
        <v>1191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239</v>
      </c>
      <c r="B6738">
        <v>2023</v>
      </c>
      <c r="C6738" t="s">
        <v>1195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239</v>
      </c>
      <c r="B6739">
        <v>2023</v>
      </c>
      <c r="C6739" t="s">
        <v>1189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239</v>
      </c>
      <c r="B6740">
        <v>2023</v>
      </c>
      <c r="C6740" t="s">
        <v>1192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239</v>
      </c>
      <c r="B6741">
        <v>2023</v>
      </c>
      <c r="C6741" t="s">
        <v>1190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239</v>
      </c>
      <c r="B6742">
        <v>2023</v>
      </c>
      <c r="C6742" t="s">
        <v>1193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240</v>
      </c>
      <c r="B6743">
        <v>2023</v>
      </c>
      <c r="C6743" t="s">
        <v>1195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240</v>
      </c>
      <c r="B6744">
        <v>2023</v>
      </c>
      <c r="C6744" t="s">
        <v>1194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240</v>
      </c>
      <c r="B6745">
        <v>2023</v>
      </c>
      <c r="C6745" t="s">
        <v>1192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240</v>
      </c>
      <c r="B6746">
        <v>2023</v>
      </c>
      <c r="C6746" t="s">
        <v>1189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240</v>
      </c>
      <c r="B6747">
        <v>2023</v>
      </c>
      <c r="C6747" t="s">
        <v>1191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240</v>
      </c>
      <c r="B6748">
        <v>2023</v>
      </c>
      <c r="C6748" t="s">
        <v>1193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240</v>
      </c>
      <c r="B6749">
        <v>2023</v>
      </c>
      <c r="C6749" t="s">
        <v>1190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241</v>
      </c>
      <c r="B6750">
        <v>2023</v>
      </c>
      <c r="C6750" t="s">
        <v>1195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241</v>
      </c>
      <c r="B6751">
        <v>2023</v>
      </c>
      <c r="C6751" t="s">
        <v>1192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241</v>
      </c>
      <c r="B6752">
        <v>2023</v>
      </c>
      <c r="C6752" t="s">
        <v>1193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241</v>
      </c>
      <c r="B6753">
        <v>2023</v>
      </c>
      <c r="C6753" t="s">
        <v>1190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241</v>
      </c>
      <c r="B6754">
        <v>2023</v>
      </c>
      <c r="C6754" t="s">
        <v>1191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241</v>
      </c>
      <c r="B6755">
        <v>2023</v>
      </c>
      <c r="C6755" t="s">
        <v>1194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241</v>
      </c>
      <c r="B6756">
        <v>2023</v>
      </c>
      <c r="C6756" t="s">
        <v>1189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242</v>
      </c>
      <c r="B6757">
        <v>2023</v>
      </c>
      <c r="C6757" t="s">
        <v>1192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242</v>
      </c>
      <c r="B6758">
        <v>2023</v>
      </c>
      <c r="C6758" t="s">
        <v>1195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242</v>
      </c>
      <c r="B6759">
        <v>2023</v>
      </c>
      <c r="C6759" t="s">
        <v>1189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242</v>
      </c>
      <c r="B6760">
        <v>2023</v>
      </c>
      <c r="C6760" t="s">
        <v>1194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242</v>
      </c>
      <c r="B6761">
        <v>2023</v>
      </c>
      <c r="C6761" t="s">
        <v>1193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242</v>
      </c>
      <c r="B6762">
        <v>2023</v>
      </c>
      <c r="C6762" t="s">
        <v>1191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242</v>
      </c>
      <c r="B6763">
        <v>2023</v>
      </c>
      <c r="C6763" t="s">
        <v>1190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243</v>
      </c>
      <c r="B6764">
        <v>2023</v>
      </c>
      <c r="C6764" t="s">
        <v>1194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243</v>
      </c>
      <c r="B6765">
        <v>2023</v>
      </c>
      <c r="C6765" t="s">
        <v>1192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243</v>
      </c>
      <c r="B6766">
        <v>2023</v>
      </c>
      <c r="C6766" t="s">
        <v>1191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243</v>
      </c>
      <c r="B6767">
        <v>2023</v>
      </c>
      <c r="C6767" t="s">
        <v>1189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243</v>
      </c>
      <c r="B6768">
        <v>2023</v>
      </c>
      <c r="C6768" t="s">
        <v>1190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243</v>
      </c>
      <c r="B6769">
        <v>2023</v>
      </c>
      <c r="C6769" t="s">
        <v>1193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243</v>
      </c>
      <c r="B6770">
        <v>2023</v>
      </c>
      <c r="C6770" t="s">
        <v>1195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244</v>
      </c>
      <c r="B6771">
        <v>2023</v>
      </c>
      <c r="C6771" t="s">
        <v>1193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244</v>
      </c>
      <c r="B6772">
        <v>2023</v>
      </c>
      <c r="C6772" t="s">
        <v>1194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244</v>
      </c>
      <c r="B6773">
        <v>2023</v>
      </c>
      <c r="C6773" t="s">
        <v>1191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244</v>
      </c>
      <c r="B6774">
        <v>2023</v>
      </c>
      <c r="C6774" t="s">
        <v>1192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244</v>
      </c>
      <c r="B6775">
        <v>2023</v>
      </c>
      <c r="C6775" t="s">
        <v>1195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244</v>
      </c>
      <c r="B6776">
        <v>2023</v>
      </c>
      <c r="C6776" t="s">
        <v>1190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244</v>
      </c>
      <c r="B6777">
        <v>2023</v>
      </c>
      <c r="C6777" t="s">
        <v>1189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245</v>
      </c>
      <c r="B6778">
        <v>2023</v>
      </c>
      <c r="C6778" t="s">
        <v>1190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245</v>
      </c>
      <c r="B6779">
        <v>2023</v>
      </c>
      <c r="C6779" t="s">
        <v>1193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245</v>
      </c>
      <c r="B6780">
        <v>2023</v>
      </c>
      <c r="C6780" t="s">
        <v>1192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245</v>
      </c>
      <c r="B6781">
        <v>2023</v>
      </c>
      <c r="C6781" t="s">
        <v>1189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245</v>
      </c>
      <c r="B6782">
        <v>2023</v>
      </c>
      <c r="C6782" t="s">
        <v>1195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245</v>
      </c>
      <c r="B6783">
        <v>2023</v>
      </c>
      <c r="C6783" t="s">
        <v>1191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245</v>
      </c>
      <c r="B6784">
        <v>2023</v>
      </c>
      <c r="C6784" t="s">
        <v>1194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188</v>
      </c>
      <c r="B6785">
        <v>2024</v>
      </c>
      <c r="C6785" t="s">
        <v>1192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188</v>
      </c>
      <c r="B6786">
        <v>2024</v>
      </c>
      <c r="C6786" t="s">
        <v>1193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188</v>
      </c>
      <c r="B6787">
        <v>2024</v>
      </c>
      <c r="C6787" t="s">
        <v>1189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188</v>
      </c>
      <c r="B6788">
        <v>2024</v>
      </c>
      <c r="C6788" t="s">
        <v>1190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188</v>
      </c>
      <c r="B6789">
        <v>2024</v>
      </c>
      <c r="C6789" t="s">
        <v>1191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188</v>
      </c>
      <c r="B6790">
        <v>2024</v>
      </c>
      <c r="C6790" t="s">
        <v>1194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188</v>
      </c>
      <c r="B6791">
        <v>2024</v>
      </c>
      <c r="C6791" t="s">
        <v>1195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196</v>
      </c>
      <c r="B6792">
        <v>2024</v>
      </c>
      <c r="C6792" t="s">
        <v>1195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196</v>
      </c>
      <c r="B6793">
        <v>2024</v>
      </c>
      <c r="C6793" t="s">
        <v>1190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196</v>
      </c>
      <c r="B6794">
        <v>2024</v>
      </c>
      <c r="C6794" t="s">
        <v>1193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196</v>
      </c>
      <c r="B6795">
        <v>2024</v>
      </c>
      <c r="C6795" t="s">
        <v>1194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196</v>
      </c>
      <c r="B6796">
        <v>2024</v>
      </c>
      <c r="C6796" t="s">
        <v>1191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196</v>
      </c>
      <c r="B6797">
        <v>2024</v>
      </c>
      <c r="C6797" t="s">
        <v>1192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196</v>
      </c>
      <c r="B6798">
        <v>2024</v>
      </c>
      <c r="C6798" t="s">
        <v>1189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197</v>
      </c>
      <c r="B6799">
        <v>2024</v>
      </c>
      <c r="C6799" t="s">
        <v>1193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197</v>
      </c>
      <c r="B6800">
        <v>2024</v>
      </c>
      <c r="C6800" t="s">
        <v>1192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197</v>
      </c>
      <c r="B6801">
        <v>2024</v>
      </c>
      <c r="C6801" t="s">
        <v>1191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197</v>
      </c>
      <c r="B6802">
        <v>2024</v>
      </c>
      <c r="C6802" t="s">
        <v>1189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197</v>
      </c>
      <c r="B6803">
        <v>2024</v>
      </c>
      <c r="C6803" t="s">
        <v>1194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197</v>
      </c>
      <c r="B6804">
        <v>2024</v>
      </c>
      <c r="C6804" t="s">
        <v>1195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197</v>
      </c>
      <c r="B6805">
        <v>2024</v>
      </c>
      <c r="C6805" t="s">
        <v>1190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198</v>
      </c>
      <c r="B6806">
        <v>2024</v>
      </c>
      <c r="C6806" t="s">
        <v>1193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198</v>
      </c>
      <c r="B6807">
        <v>2024</v>
      </c>
      <c r="C6807" t="s">
        <v>1189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198</v>
      </c>
      <c r="B6808">
        <v>2024</v>
      </c>
      <c r="C6808" t="s">
        <v>1194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198</v>
      </c>
      <c r="B6809">
        <v>2024</v>
      </c>
      <c r="C6809" t="s">
        <v>1190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198</v>
      </c>
      <c r="B6810">
        <v>2024</v>
      </c>
      <c r="C6810" t="s">
        <v>1195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198</v>
      </c>
      <c r="B6811">
        <v>2024</v>
      </c>
      <c r="C6811" t="s">
        <v>1192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198</v>
      </c>
      <c r="B6812">
        <v>2024</v>
      </c>
      <c r="C6812" t="s">
        <v>1191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199</v>
      </c>
      <c r="B6813">
        <v>2024</v>
      </c>
      <c r="C6813" t="s">
        <v>1191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199</v>
      </c>
      <c r="B6814">
        <v>2024</v>
      </c>
      <c r="C6814" t="s">
        <v>1194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199</v>
      </c>
      <c r="B6815">
        <v>2024</v>
      </c>
      <c r="C6815" t="s">
        <v>1192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199</v>
      </c>
      <c r="B6816">
        <v>2024</v>
      </c>
      <c r="C6816" t="s">
        <v>1190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199</v>
      </c>
      <c r="B6817">
        <v>2024</v>
      </c>
      <c r="C6817" t="s">
        <v>1189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199</v>
      </c>
      <c r="B6818">
        <v>2024</v>
      </c>
      <c r="C6818" t="s">
        <v>1193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199</v>
      </c>
      <c r="B6819">
        <v>2024</v>
      </c>
      <c r="C6819" t="s">
        <v>1195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200</v>
      </c>
      <c r="B6820">
        <v>2024</v>
      </c>
      <c r="C6820" t="s">
        <v>1193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200</v>
      </c>
      <c r="B6821">
        <v>2024</v>
      </c>
      <c r="C6821" t="s">
        <v>1194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200</v>
      </c>
      <c r="B6822">
        <v>2024</v>
      </c>
      <c r="C6822" t="s">
        <v>1191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200</v>
      </c>
      <c r="B6823">
        <v>2024</v>
      </c>
      <c r="C6823" t="s">
        <v>1192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200</v>
      </c>
      <c r="B6824">
        <v>2024</v>
      </c>
      <c r="C6824" t="s">
        <v>1190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200</v>
      </c>
      <c r="B6825">
        <v>2024</v>
      </c>
      <c r="C6825" t="s">
        <v>1189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200</v>
      </c>
      <c r="B6826">
        <v>2024</v>
      </c>
      <c r="C6826" t="s">
        <v>1195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201</v>
      </c>
      <c r="B6827">
        <v>2024</v>
      </c>
      <c r="C6827" t="s">
        <v>1192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201</v>
      </c>
      <c r="B6828">
        <v>2024</v>
      </c>
      <c r="C6828" t="s">
        <v>1195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201</v>
      </c>
      <c r="B6829">
        <v>2024</v>
      </c>
      <c r="C6829" t="s">
        <v>1190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201</v>
      </c>
      <c r="B6830">
        <v>2024</v>
      </c>
      <c r="C6830" t="s">
        <v>1194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201</v>
      </c>
      <c r="B6831">
        <v>2024</v>
      </c>
      <c r="C6831" t="s">
        <v>1191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201</v>
      </c>
      <c r="B6832">
        <v>2024</v>
      </c>
      <c r="C6832" t="s">
        <v>1189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201</v>
      </c>
      <c r="B6833">
        <v>2024</v>
      </c>
      <c r="C6833" t="s">
        <v>1193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202</v>
      </c>
      <c r="B6834">
        <v>2024</v>
      </c>
      <c r="C6834" t="s">
        <v>1193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202</v>
      </c>
      <c r="B6835">
        <v>2024</v>
      </c>
      <c r="C6835" t="s">
        <v>1195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202</v>
      </c>
      <c r="B6836">
        <v>2024</v>
      </c>
      <c r="C6836" t="s">
        <v>1194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202</v>
      </c>
      <c r="B6837">
        <v>2024</v>
      </c>
      <c r="C6837" t="s">
        <v>1189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202</v>
      </c>
      <c r="B6838">
        <v>2024</v>
      </c>
      <c r="C6838" t="s">
        <v>1192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202</v>
      </c>
      <c r="B6839">
        <v>2024</v>
      </c>
      <c r="C6839" t="s">
        <v>1191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202</v>
      </c>
      <c r="B6840">
        <v>2024</v>
      </c>
      <c r="C6840" t="s">
        <v>1190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203</v>
      </c>
      <c r="B6841">
        <v>2024</v>
      </c>
      <c r="C6841" t="s">
        <v>1195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203</v>
      </c>
      <c r="B6842">
        <v>2024</v>
      </c>
      <c r="C6842" t="s">
        <v>1192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203</v>
      </c>
      <c r="B6843">
        <v>2024</v>
      </c>
      <c r="C6843" t="s">
        <v>1190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203</v>
      </c>
      <c r="B6844">
        <v>2024</v>
      </c>
      <c r="C6844" t="s">
        <v>1194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203</v>
      </c>
      <c r="B6845">
        <v>2024</v>
      </c>
      <c r="C6845" t="s">
        <v>1189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203</v>
      </c>
      <c r="B6846">
        <v>2024</v>
      </c>
      <c r="C6846" t="s">
        <v>1191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203</v>
      </c>
      <c r="B6847">
        <v>2024</v>
      </c>
      <c r="C6847" t="s">
        <v>1193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204</v>
      </c>
      <c r="B6848">
        <v>2024</v>
      </c>
      <c r="C6848" t="s">
        <v>1190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204</v>
      </c>
      <c r="B6849">
        <v>2024</v>
      </c>
      <c r="C6849" t="s">
        <v>1193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204</v>
      </c>
      <c r="B6850">
        <v>2024</v>
      </c>
      <c r="C6850" t="s">
        <v>1192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204</v>
      </c>
      <c r="B6851">
        <v>2024</v>
      </c>
      <c r="C6851" t="s">
        <v>1189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204</v>
      </c>
      <c r="B6852">
        <v>2024</v>
      </c>
      <c r="C6852" t="s">
        <v>1191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204</v>
      </c>
      <c r="B6853">
        <v>2024</v>
      </c>
      <c r="C6853" t="s">
        <v>1194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204</v>
      </c>
      <c r="B6854">
        <v>2024</v>
      </c>
      <c r="C6854" t="s">
        <v>1195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205</v>
      </c>
      <c r="B6855">
        <v>2024</v>
      </c>
      <c r="C6855" t="s">
        <v>1190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205</v>
      </c>
      <c r="B6856">
        <v>2024</v>
      </c>
      <c r="C6856" t="s">
        <v>1195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205</v>
      </c>
      <c r="B6857">
        <v>2024</v>
      </c>
      <c r="C6857" t="s">
        <v>1193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205</v>
      </c>
      <c r="B6858">
        <v>2024</v>
      </c>
      <c r="C6858" t="s">
        <v>1192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205</v>
      </c>
      <c r="B6859">
        <v>2024</v>
      </c>
      <c r="C6859" t="s">
        <v>1189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205</v>
      </c>
      <c r="B6860">
        <v>2024</v>
      </c>
      <c r="C6860" t="s">
        <v>1194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205</v>
      </c>
      <c r="B6861">
        <v>2024</v>
      </c>
      <c r="C6861" t="s">
        <v>1191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206</v>
      </c>
      <c r="B6862">
        <v>2024</v>
      </c>
      <c r="C6862" t="s">
        <v>1190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206</v>
      </c>
      <c r="B6863">
        <v>2024</v>
      </c>
      <c r="C6863" t="s">
        <v>1191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206</v>
      </c>
      <c r="B6864">
        <v>2024</v>
      </c>
      <c r="C6864" t="s">
        <v>1189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206</v>
      </c>
      <c r="B6865">
        <v>2024</v>
      </c>
      <c r="C6865" t="s">
        <v>1192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206</v>
      </c>
      <c r="B6866">
        <v>2024</v>
      </c>
      <c r="C6866" t="s">
        <v>1194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206</v>
      </c>
      <c r="B6867">
        <v>2024</v>
      </c>
      <c r="C6867" t="s">
        <v>1195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206</v>
      </c>
      <c r="B6868">
        <v>2024</v>
      </c>
      <c r="C6868" t="s">
        <v>1193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207</v>
      </c>
      <c r="B6869">
        <v>2024</v>
      </c>
      <c r="C6869" t="s">
        <v>1189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207</v>
      </c>
      <c r="B6870">
        <v>2024</v>
      </c>
      <c r="C6870" t="s">
        <v>1190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207</v>
      </c>
      <c r="B6871">
        <v>2024</v>
      </c>
      <c r="C6871" t="s">
        <v>1195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207</v>
      </c>
      <c r="B6872">
        <v>2024</v>
      </c>
      <c r="C6872" t="s">
        <v>1194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207</v>
      </c>
      <c r="B6873">
        <v>2024</v>
      </c>
      <c r="C6873" t="s">
        <v>1193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207</v>
      </c>
      <c r="B6874">
        <v>2024</v>
      </c>
      <c r="C6874" t="s">
        <v>1192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207</v>
      </c>
      <c r="B6875">
        <v>2024</v>
      </c>
      <c r="C6875" t="s">
        <v>1191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208</v>
      </c>
      <c r="B6876">
        <v>2024</v>
      </c>
      <c r="C6876" t="s">
        <v>1191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208</v>
      </c>
      <c r="B6877">
        <v>2024</v>
      </c>
      <c r="C6877" t="s">
        <v>1194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208</v>
      </c>
      <c r="B6878">
        <v>2024</v>
      </c>
      <c r="C6878" t="s">
        <v>1193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208</v>
      </c>
      <c r="B6879">
        <v>2024</v>
      </c>
      <c r="C6879" t="s">
        <v>1189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208</v>
      </c>
      <c r="B6880">
        <v>2024</v>
      </c>
      <c r="C6880" t="s">
        <v>1195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208</v>
      </c>
      <c r="B6881">
        <v>2024</v>
      </c>
      <c r="C6881" t="s">
        <v>1192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208</v>
      </c>
      <c r="B6882">
        <v>2024</v>
      </c>
      <c r="C6882" t="s">
        <v>1190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209</v>
      </c>
      <c r="B6883">
        <v>2024</v>
      </c>
      <c r="C6883" t="s">
        <v>1190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209</v>
      </c>
      <c r="B6884">
        <v>2024</v>
      </c>
      <c r="C6884" t="s">
        <v>1192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209</v>
      </c>
      <c r="B6885">
        <v>2024</v>
      </c>
      <c r="C6885" t="s">
        <v>1195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209</v>
      </c>
      <c r="B6886">
        <v>2024</v>
      </c>
      <c r="C6886" t="s">
        <v>1191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209</v>
      </c>
      <c r="B6887">
        <v>2024</v>
      </c>
      <c r="C6887" t="s">
        <v>1189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209</v>
      </c>
      <c r="B6888">
        <v>2024</v>
      </c>
      <c r="C6888" t="s">
        <v>1193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209</v>
      </c>
      <c r="B6889">
        <v>2024</v>
      </c>
      <c r="C6889" t="s">
        <v>1194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210</v>
      </c>
      <c r="B6890">
        <v>2024</v>
      </c>
      <c r="C6890" t="s">
        <v>1190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210</v>
      </c>
      <c r="B6891">
        <v>2024</v>
      </c>
      <c r="C6891" t="s">
        <v>1194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210</v>
      </c>
      <c r="B6892">
        <v>2024</v>
      </c>
      <c r="C6892" t="s">
        <v>1191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210</v>
      </c>
      <c r="B6893">
        <v>2024</v>
      </c>
      <c r="C6893" t="s">
        <v>1192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210</v>
      </c>
      <c r="B6894">
        <v>2024</v>
      </c>
      <c r="C6894" t="s">
        <v>1189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210</v>
      </c>
      <c r="B6895">
        <v>2024</v>
      </c>
      <c r="C6895" t="s">
        <v>1195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210</v>
      </c>
      <c r="B6896">
        <v>2024</v>
      </c>
      <c r="C6896" t="s">
        <v>1193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211</v>
      </c>
      <c r="B6897">
        <v>2024</v>
      </c>
      <c r="C6897" t="s">
        <v>1190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211</v>
      </c>
      <c r="B6898">
        <v>2024</v>
      </c>
      <c r="C6898" t="s">
        <v>1189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211</v>
      </c>
      <c r="B6899">
        <v>2024</v>
      </c>
      <c r="C6899" t="s">
        <v>1192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211</v>
      </c>
      <c r="B6900">
        <v>2024</v>
      </c>
      <c r="C6900" t="s">
        <v>1193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211</v>
      </c>
      <c r="B6901">
        <v>2024</v>
      </c>
      <c r="C6901" t="s">
        <v>1194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211</v>
      </c>
      <c r="B6902">
        <v>2024</v>
      </c>
      <c r="C6902" t="s">
        <v>1191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211</v>
      </c>
      <c r="B6903">
        <v>2024</v>
      </c>
      <c r="C6903" t="s">
        <v>1195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212</v>
      </c>
      <c r="B6904">
        <v>2024</v>
      </c>
      <c r="C6904" t="s">
        <v>1189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212</v>
      </c>
      <c r="B6905">
        <v>2024</v>
      </c>
      <c r="C6905" t="s">
        <v>1190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212</v>
      </c>
      <c r="B6906">
        <v>2024</v>
      </c>
      <c r="C6906" t="s">
        <v>1192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212</v>
      </c>
      <c r="B6907">
        <v>2024</v>
      </c>
      <c r="C6907" t="s">
        <v>1191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212</v>
      </c>
      <c r="B6908">
        <v>2024</v>
      </c>
      <c r="C6908" t="s">
        <v>1195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212</v>
      </c>
      <c r="B6909">
        <v>2024</v>
      </c>
      <c r="C6909" t="s">
        <v>1193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212</v>
      </c>
      <c r="B6910">
        <v>2024</v>
      </c>
      <c r="C6910" t="s">
        <v>1194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213</v>
      </c>
      <c r="B6911">
        <v>2024</v>
      </c>
      <c r="C6911" t="s">
        <v>1193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213</v>
      </c>
      <c r="B6912">
        <v>2024</v>
      </c>
      <c r="C6912" t="s">
        <v>1195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213</v>
      </c>
      <c r="B6913">
        <v>2024</v>
      </c>
      <c r="C6913" t="s">
        <v>1191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213</v>
      </c>
      <c r="B6914">
        <v>2024</v>
      </c>
      <c r="C6914" t="s">
        <v>1190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213</v>
      </c>
      <c r="B6915">
        <v>2024</v>
      </c>
      <c r="C6915" t="s">
        <v>1192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213</v>
      </c>
      <c r="B6916">
        <v>2024</v>
      </c>
      <c r="C6916" t="s">
        <v>1189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213</v>
      </c>
      <c r="B6917">
        <v>2024</v>
      </c>
      <c r="C6917" t="s">
        <v>1194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214</v>
      </c>
      <c r="B6918">
        <v>2024</v>
      </c>
      <c r="C6918" t="s">
        <v>1195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214</v>
      </c>
      <c r="B6919">
        <v>2024</v>
      </c>
      <c r="C6919" t="s">
        <v>1194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214</v>
      </c>
      <c r="B6920">
        <v>2024</v>
      </c>
      <c r="C6920" t="s">
        <v>1193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214</v>
      </c>
      <c r="B6921">
        <v>2024</v>
      </c>
      <c r="C6921" t="s">
        <v>1190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214</v>
      </c>
      <c r="B6922">
        <v>2024</v>
      </c>
      <c r="C6922" t="s">
        <v>1192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214</v>
      </c>
      <c r="B6923">
        <v>2024</v>
      </c>
      <c r="C6923" t="s">
        <v>1191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214</v>
      </c>
      <c r="B6924">
        <v>2024</v>
      </c>
      <c r="C6924" t="s">
        <v>1189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215</v>
      </c>
      <c r="B6925">
        <v>2024</v>
      </c>
      <c r="C6925" t="s">
        <v>1190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215</v>
      </c>
      <c r="B6926">
        <v>2024</v>
      </c>
      <c r="C6926" t="s">
        <v>1195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215</v>
      </c>
      <c r="B6927">
        <v>2024</v>
      </c>
      <c r="C6927" t="s">
        <v>1189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215</v>
      </c>
      <c r="B6928">
        <v>2024</v>
      </c>
      <c r="C6928" t="s">
        <v>1192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215</v>
      </c>
      <c r="B6929">
        <v>2024</v>
      </c>
      <c r="C6929" t="s">
        <v>1193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215</v>
      </c>
      <c r="B6930">
        <v>2024</v>
      </c>
      <c r="C6930" t="s">
        <v>1191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215</v>
      </c>
      <c r="B6931">
        <v>2024</v>
      </c>
      <c r="C6931" t="s">
        <v>1194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216</v>
      </c>
      <c r="B6932">
        <v>2024</v>
      </c>
      <c r="C6932" t="s">
        <v>1193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216</v>
      </c>
      <c r="B6933">
        <v>2024</v>
      </c>
      <c r="C6933" t="s">
        <v>1191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216</v>
      </c>
      <c r="B6934">
        <v>2024</v>
      </c>
      <c r="C6934" t="s">
        <v>1189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216</v>
      </c>
      <c r="B6935">
        <v>2024</v>
      </c>
      <c r="C6935" t="s">
        <v>1195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216</v>
      </c>
      <c r="B6936">
        <v>2024</v>
      </c>
      <c r="C6936" t="s">
        <v>1194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216</v>
      </c>
      <c r="B6937">
        <v>2024</v>
      </c>
      <c r="C6937" t="s">
        <v>1190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216</v>
      </c>
      <c r="B6938">
        <v>2024</v>
      </c>
      <c r="C6938" t="s">
        <v>1192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217</v>
      </c>
      <c r="B6939">
        <v>2024</v>
      </c>
      <c r="C6939" t="s">
        <v>1192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217</v>
      </c>
      <c r="B6940">
        <v>2024</v>
      </c>
      <c r="C6940" t="s">
        <v>1190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217</v>
      </c>
      <c r="B6941">
        <v>2024</v>
      </c>
      <c r="C6941" t="s">
        <v>1189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217</v>
      </c>
      <c r="B6942">
        <v>2024</v>
      </c>
      <c r="C6942" t="s">
        <v>1195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217</v>
      </c>
      <c r="B6943">
        <v>2024</v>
      </c>
      <c r="C6943" t="s">
        <v>1193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217</v>
      </c>
      <c r="B6944">
        <v>2024</v>
      </c>
      <c r="C6944" t="s">
        <v>1191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217</v>
      </c>
      <c r="B6945">
        <v>2024</v>
      </c>
      <c r="C6945" t="s">
        <v>1194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218</v>
      </c>
      <c r="B6946">
        <v>2024</v>
      </c>
      <c r="C6946" t="s">
        <v>1193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218</v>
      </c>
      <c r="B6947">
        <v>2024</v>
      </c>
      <c r="C6947" t="s">
        <v>1194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218</v>
      </c>
      <c r="B6948">
        <v>2024</v>
      </c>
      <c r="C6948" t="s">
        <v>1189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218</v>
      </c>
      <c r="B6949">
        <v>2024</v>
      </c>
      <c r="C6949" t="s">
        <v>1191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218</v>
      </c>
      <c r="B6950">
        <v>2024</v>
      </c>
      <c r="C6950" t="s">
        <v>1190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218</v>
      </c>
      <c r="B6951">
        <v>2024</v>
      </c>
      <c r="C6951" t="s">
        <v>1192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218</v>
      </c>
      <c r="B6952">
        <v>2024</v>
      </c>
      <c r="C6952" t="s">
        <v>1195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219</v>
      </c>
      <c r="B6953">
        <v>2024</v>
      </c>
      <c r="C6953" t="s">
        <v>1192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219</v>
      </c>
      <c r="B6954">
        <v>2024</v>
      </c>
      <c r="C6954" t="s">
        <v>1191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219</v>
      </c>
      <c r="B6955">
        <v>2024</v>
      </c>
      <c r="C6955" t="s">
        <v>1189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219</v>
      </c>
      <c r="B6956">
        <v>2024</v>
      </c>
      <c r="C6956" t="s">
        <v>1190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219</v>
      </c>
      <c r="B6957">
        <v>2024</v>
      </c>
      <c r="C6957" t="s">
        <v>1195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219</v>
      </c>
      <c r="B6958">
        <v>2024</v>
      </c>
      <c r="C6958" t="s">
        <v>1194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219</v>
      </c>
      <c r="B6959">
        <v>2024</v>
      </c>
      <c r="C6959" t="s">
        <v>1193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220</v>
      </c>
      <c r="B6960">
        <v>2024</v>
      </c>
      <c r="C6960" t="s">
        <v>1189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220</v>
      </c>
      <c r="B6961">
        <v>2024</v>
      </c>
      <c r="C6961" t="s">
        <v>1191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220</v>
      </c>
      <c r="B6962">
        <v>2024</v>
      </c>
      <c r="C6962" t="s">
        <v>1195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220</v>
      </c>
      <c r="B6963">
        <v>2024</v>
      </c>
      <c r="C6963" t="s">
        <v>1190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220</v>
      </c>
      <c r="B6964">
        <v>2024</v>
      </c>
      <c r="C6964" t="s">
        <v>1192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220</v>
      </c>
      <c r="B6965">
        <v>2024</v>
      </c>
      <c r="C6965" t="s">
        <v>1194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220</v>
      </c>
      <c r="B6966">
        <v>2024</v>
      </c>
      <c r="C6966" t="s">
        <v>1193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221</v>
      </c>
      <c r="B6967">
        <v>2024</v>
      </c>
      <c r="C6967" t="s">
        <v>1193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221</v>
      </c>
      <c r="B6968">
        <v>2024</v>
      </c>
      <c r="C6968" t="s">
        <v>1192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221</v>
      </c>
      <c r="B6969">
        <v>2024</v>
      </c>
      <c r="C6969" t="s">
        <v>1191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221</v>
      </c>
      <c r="B6970">
        <v>2024</v>
      </c>
      <c r="C6970" t="s">
        <v>1190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221</v>
      </c>
      <c r="B6971">
        <v>2024</v>
      </c>
      <c r="C6971" t="s">
        <v>1194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221</v>
      </c>
      <c r="B6972">
        <v>2024</v>
      </c>
      <c r="C6972" t="s">
        <v>1189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221</v>
      </c>
      <c r="B6973">
        <v>2024</v>
      </c>
      <c r="C6973" t="s">
        <v>1195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222</v>
      </c>
      <c r="B6974">
        <v>2024</v>
      </c>
      <c r="C6974" t="s">
        <v>1191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222</v>
      </c>
      <c r="B6975">
        <v>2024</v>
      </c>
      <c r="C6975" t="s">
        <v>1193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222</v>
      </c>
      <c r="B6976">
        <v>2024</v>
      </c>
      <c r="C6976" t="s">
        <v>1194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222</v>
      </c>
      <c r="B6977">
        <v>2024</v>
      </c>
      <c r="C6977" t="s">
        <v>1195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222</v>
      </c>
      <c r="B6978">
        <v>2024</v>
      </c>
      <c r="C6978" t="s">
        <v>1192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222</v>
      </c>
      <c r="B6979">
        <v>2024</v>
      </c>
      <c r="C6979" t="s">
        <v>1189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222</v>
      </c>
      <c r="B6980">
        <v>2024</v>
      </c>
      <c r="C6980" t="s">
        <v>1190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223</v>
      </c>
      <c r="B6981">
        <v>2024</v>
      </c>
      <c r="C6981" t="s">
        <v>1194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223</v>
      </c>
      <c r="B6982">
        <v>2024</v>
      </c>
      <c r="C6982" t="s">
        <v>1191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223</v>
      </c>
      <c r="B6983">
        <v>2024</v>
      </c>
      <c r="C6983" t="s">
        <v>1192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223</v>
      </c>
      <c r="B6984">
        <v>2024</v>
      </c>
      <c r="C6984" t="s">
        <v>1190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223</v>
      </c>
      <c r="B6985">
        <v>2024</v>
      </c>
      <c r="C6985" t="s">
        <v>1195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223</v>
      </c>
      <c r="B6986">
        <v>2024</v>
      </c>
      <c r="C6986" t="s">
        <v>1193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223</v>
      </c>
      <c r="B6987">
        <v>2024</v>
      </c>
      <c r="C6987" t="s">
        <v>1189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224</v>
      </c>
      <c r="B6988">
        <v>2024</v>
      </c>
      <c r="C6988" t="s">
        <v>1195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224</v>
      </c>
      <c r="B6989">
        <v>2024</v>
      </c>
      <c r="C6989" t="s">
        <v>1194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224</v>
      </c>
      <c r="B6990">
        <v>2024</v>
      </c>
      <c r="C6990" t="s">
        <v>1192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224</v>
      </c>
      <c r="B6991">
        <v>2024</v>
      </c>
      <c r="C6991" t="s">
        <v>1189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224</v>
      </c>
      <c r="B6992">
        <v>2024</v>
      </c>
      <c r="C6992" t="s">
        <v>1193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224</v>
      </c>
      <c r="B6993">
        <v>2024</v>
      </c>
      <c r="C6993" t="s">
        <v>1191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224</v>
      </c>
      <c r="B6994">
        <v>2024</v>
      </c>
      <c r="C6994" t="s">
        <v>1190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225</v>
      </c>
      <c r="B6995">
        <v>2024</v>
      </c>
      <c r="C6995" t="s">
        <v>1195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225</v>
      </c>
      <c r="B6996">
        <v>2024</v>
      </c>
      <c r="C6996" t="s">
        <v>1193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225</v>
      </c>
      <c r="B6997">
        <v>2024</v>
      </c>
      <c r="C6997" t="s">
        <v>1194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225</v>
      </c>
      <c r="B6998">
        <v>2024</v>
      </c>
      <c r="C6998" t="s">
        <v>1189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225</v>
      </c>
      <c r="B6999">
        <v>2024</v>
      </c>
      <c r="C6999" t="s">
        <v>1190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225</v>
      </c>
      <c r="B7000">
        <v>2024</v>
      </c>
      <c r="C7000" t="s">
        <v>1191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225</v>
      </c>
      <c r="B7001">
        <v>2024</v>
      </c>
      <c r="C7001" t="s">
        <v>1192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226</v>
      </c>
      <c r="B7002">
        <v>2024</v>
      </c>
      <c r="C7002" t="s">
        <v>1193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226</v>
      </c>
      <c r="B7003">
        <v>2024</v>
      </c>
      <c r="C7003" t="s">
        <v>1194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226</v>
      </c>
      <c r="B7004">
        <v>2024</v>
      </c>
      <c r="C7004" t="s">
        <v>1189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226</v>
      </c>
      <c r="B7005">
        <v>2024</v>
      </c>
      <c r="C7005" t="s">
        <v>1190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226</v>
      </c>
      <c r="B7006">
        <v>2024</v>
      </c>
      <c r="C7006" t="s">
        <v>1192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226</v>
      </c>
      <c r="B7007">
        <v>2024</v>
      </c>
      <c r="C7007" t="s">
        <v>1195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226</v>
      </c>
      <c r="B7008">
        <v>2024</v>
      </c>
      <c r="C7008" t="s">
        <v>1191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227</v>
      </c>
      <c r="B7009">
        <v>2024</v>
      </c>
      <c r="C7009" t="s">
        <v>1191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227</v>
      </c>
      <c r="B7010">
        <v>2024</v>
      </c>
      <c r="C7010" t="s">
        <v>1195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227</v>
      </c>
      <c r="B7011">
        <v>2024</v>
      </c>
      <c r="C7011" t="s">
        <v>1190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227</v>
      </c>
      <c r="B7012">
        <v>2024</v>
      </c>
      <c r="C7012" t="s">
        <v>1189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227</v>
      </c>
      <c r="B7013">
        <v>2024</v>
      </c>
      <c r="C7013" t="s">
        <v>1192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227</v>
      </c>
      <c r="B7014">
        <v>2024</v>
      </c>
      <c r="C7014" t="s">
        <v>1193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227</v>
      </c>
      <c r="B7015">
        <v>2024</v>
      </c>
      <c r="C7015" t="s">
        <v>1194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228</v>
      </c>
      <c r="B7016">
        <v>2024</v>
      </c>
      <c r="C7016" t="s">
        <v>1192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228</v>
      </c>
      <c r="B7017">
        <v>2024</v>
      </c>
      <c r="C7017" t="s">
        <v>1195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228</v>
      </c>
      <c r="B7018">
        <v>2024</v>
      </c>
      <c r="C7018" t="s">
        <v>1190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228</v>
      </c>
      <c r="B7019">
        <v>2024</v>
      </c>
      <c r="C7019" t="s">
        <v>1194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228</v>
      </c>
      <c r="B7020">
        <v>2024</v>
      </c>
      <c r="C7020" t="s">
        <v>1191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228</v>
      </c>
      <c r="B7021">
        <v>2024</v>
      </c>
      <c r="C7021" t="s">
        <v>1193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228</v>
      </c>
      <c r="B7022">
        <v>2024</v>
      </c>
      <c r="C7022" t="s">
        <v>1189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229</v>
      </c>
      <c r="B7023">
        <v>2024</v>
      </c>
      <c r="C7023" t="s">
        <v>1191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229</v>
      </c>
      <c r="B7024">
        <v>2024</v>
      </c>
      <c r="C7024" t="s">
        <v>1193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229</v>
      </c>
      <c r="B7025">
        <v>2024</v>
      </c>
      <c r="C7025" t="s">
        <v>1189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229</v>
      </c>
      <c r="B7026">
        <v>2024</v>
      </c>
      <c r="C7026" t="s">
        <v>1195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229</v>
      </c>
      <c r="B7027">
        <v>2024</v>
      </c>
      <c r="C7027" t="s">
        <v>1190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229</v>
      </c>
      <c r="B7028">
        <v>2024</v>
      </c>
      <c r="C7028" t="s">
        <v>1192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229</v>
      </c>
      <c r="B7029">
        <v>2024</v>
      </c>
      <c r="C7029" t="s">
        <v>1194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230</v>
      </c>
      <c r="B7030">
        <v>2024</v>
      </c>
      <c r="C7030" t="s">
        <v>1189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230</v>
      </c>
      <c r="B7031">
        <v>2024</v>
      </c>
      <c r="C7031" t="s">
        <v>1193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230</v>
      </c>
      <c r="B7032">
        <v>2024</v>
      </c>
      <c r="C7032" t="s">
        <v>1190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230</v>
      </c>
      <c r="B7033">
        <v>2024</v>
      </c>
      <c r="C7033" t="s">
        <v>1192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230</v>
      </c>
      <c r="B7034">
        <v>2024</v>
      </c>
      <c r="C7034" t="s">
        <v>1191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230</v>
      </c>
      <c r="B7035">
        <v>2024</v>
      </c>
      <c r="C7035" t="s">
        <v>1194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230</v>
      </c>
      <c r="B7036">
        <v>2024</v>
      </c>
      <c r="C7036" t="s">
        <v>1195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231</v>
      </c>
      <c r="B7037">
        <v>2024</v>
      </c>
      <c r="C7037" t="s">
        <v>1193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231</v>
      </c>
      <c r="B7038">
        <v>2024</v>
      </c>
      <c r="C7038" t="s">
        <v>1190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231</v>
      </c>
      <c r="B7039">
        <v>2024</v>
      </c>
      <c r="C7039" t="s">
        <v>1191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231</v>
      </c>
      <c r="B7040">
        <v>2024</v>
      </c>
      <c r="C7040" t="s">
        <v>1192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231</v>
      </c>
      <c r="B7041">
        <v>2024</v>
      </c>
      <c r="C7041" t="s">
        <v>1195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231</v>
      </c>
      <c r="B7042">
        <v>2024</v>
      </c>
      <c r="C7042" t="s">
        <v>1189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231</v>
      </c>
      <c r="B7043">
        <v>2024</v>
      </c>
      <c r="C7043" t="s">
        <v>1194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232</v>
      </c>
      <c r="B7044">
        <v>2024</v>
      </c>
      <c r="C7044" t="s">
        <v>1191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232</v>
      </c>
      <c r="B7045">
        <v>2024</v>
      </c>
      <c r="C7045" t="s">
        <v>1190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232</v>
      </c>
      <c r="B7046">
        <v>2024</v>
      </c>
      <c r="C7046" t="s">
        <v>1195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232</v>
      </c>
      <c r="B7047">
        <v>2024</v>
      </c>
      <c r="C7047" t="s">
        <v>1192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232</v>
      </c>
      <c r="B7048">
        <v>2024</v>
      </c>
      <c r="C7048" t="s">
        <v>1193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232</v>
      </c>
      <c r="B7049">
        <v>2024</v>
      </c>
      <c r="C7049" t="s">
        <v>1194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232</v>
      </c>
      <c r="B7050">
        <v>2024</v>
      </c>
      <c r="C7050" t="s">
        <v>1189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233</v>
      </c>
      <c r="B7051">
        <v>2024</v>
      </c>
      <c r="C7051" t="s">
        <v>1194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233</v>
      </c>
      <c r="B7052">
        <v>2024</v>
      </c>
      <c r="C7052" t="s">
        <v>1192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233</v>
      </c>
      <c r="B7053">
        <v>2024</v>
      </c>
      <c r="C7053" t="s">
        <v>1193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233</v>
      </c>
      <c r="B7054">
        <v>2024</v>
      </c>
      <c r="C7054" t="s">
        <v>1190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233</v>
      </c>
      <c r="B7055">
        <v>2024</v>
      </c>
      <c r="C7055" t="s">
        <v>1191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233</v>
      </c>
      <c r="B7056">
        <v>2024</v>
      </c>
      <c r="C7056" t="s">
        <v>1195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233</v>
      </c>
      <c r="B7057">
        <v>2024</v>
      </c>
      <c r="C7057" t="s">
        <v>1189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234</v>
      </c>
      <c r="B7058">
        <v>2024</v>
      </c>
      <c r="C7058" t="s">
        <v>1194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234</v>
      </c>
      <c r="B7059">
        <v>2024</v>
      </c>
      <c r="C7059" t="s">
        <v>1193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234</v>
      </c>
      <c r="B7060">
        <v>2024</v>
      </c>
      <c r="C7060" t="s">
        <v>1189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234</v>
      </c>
      <c r="B7061">
        <v>2024</v>
      </c>
      <c r="C7061" t="s">
        <v>1192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234</v>
      </c>
      <c r="B7062">
        <v>2024</v>
      </c>
      <c r="C7062" t="s">
        <v>1191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234</v>
      </c>
      <c r="B7063">
        <v>2024</v>
      </c>
      <c r="C7063" t="s">
        <v>1195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234</v>
      </c>
      <c r="B7064">
        <v>2024</v>
      </c>
      <c r="C7064" t="s">
        <v>1190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235</v>
      </c>
      <c r="B7065">
        <v>2024</v>
      </c>
      <c r="C7065" t="s">
        <v>1194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235</v>
      </c>
      <c r="B7066">
        <v>2024</v>
      </c>
      <c r="C7066" t="s">
        <v>1195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235</v>
      </c>
      <c r="B7067">
        <v>2024</v>
      </c>
      <c r="C7067" t="s">
        <v>1189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235</v>
      </c>
      <c r="B7068">
        <v>2024</v>
      </c>
      <c r="C7068" t="s">
        <v>1190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235</v>
      </c>
      <c r="B7069">
        <v>2024</v>
      </c>
      <c r="C7069" t="s">
        <v>1191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235</v>
      </c>
      <c r="B7070">
        <v>2024</v>
      </c>
      <c r="C7070" t="s">
        <v>1192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235</v>
      </c>
      <c r="B7071">
        <v>2024</v>
      </c>
      <c r="C7071" t="s">
        <v>1193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236</v>
      </c>
      <c r="B7072">
        <v>2024</v>
      </c>
      <c r="C7072" t="s">
        <v>1190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236</v>
      </c>
      <c r="B7073">
        <v>2024</v>
      </c>
      <c r="C7073" t="s">
        <v>1191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236</v>
      </c>
      <c r="B7074">
        <v>2024</v>
      </c>
      <c r="C7074" t="s">
        <v>1193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236</v>
      </c>
      <c r="B7075">
        <v>2024</v>
      </c>
      <c r="C7075" t="s">
        <v>1194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236</v>
      </c>
      <c r="B7076">
        <v>2024</v>
      </c>
      <c r="C7076" t="s">
        <v>1195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236</v>
      </c>
      <c r="B7077">
        <v>2024</v>
      </c>
      <c r="C7077" t="s">
        <v>1189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236</v>
      </c>
      <c r="B7078">
        <v>2024</v>
      </c>
      <c r="C7078" t="s">
        <v>1192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237</v>
      </c>
      <c r="B7079">
        <v>2024</v>
      </c>
      <c r="C7079" t="s">
        <v>1192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237</v>
      </c>
      <c r="B7080">
        <v>2024</v>
      </c>
      <c r="C7080" t="s">
        <v>1195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237</v>
      </c>
      <c r="B7081">
        <v>2024</v>
      </c>
      <c r="C7081" t="s">
        <v>1191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237</v>
      </c>
      <c r="B7082">
        <v>2024</v>
      </c>
      <c r="C7082" t="s">
        <v>1193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237</v>
      </c>
      <c r="B7083">
        <v>2024</v>
      </c>
      <c r="C7083" t="s">
        <v>1190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237</v>
      </c>
      <c r="B7084">
        <v>2024</v>
      </c>
      <c r="C7084" t="s">
        <v>1194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237</v>
      </c>
      <c r="B7085">
        <v>2024</v>
      </c>
      <c r="C7085" t="s">
        <v>1189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238</v>
      </c>
      <c r="B7086">
        <v>2024</v>
      </c>
      <c r="C7086" t="s">
        <v>1191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238</v>
      </c>
      <c r="B7087">
        <v>2024</v>
      </c>
      <c r="C7087" t="s">
        <v>1193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238</v>
      </c>
      <c r="B7088">
        <v>2024</v>
      </c>
      <c r="C7088" t="s">
        <v>1192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238</v>
      </c>
      <c r="B7089">
        <v>2024</v>
      </c>
      <c r="C7089" t="s">
        <v>1189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238</v>
      </c>
      <c r="B7090">
        <v>2024</v>
      </c>
      <c r="C7090" t="s">
        <v>1190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238</v>
      </c>
      <c r="B7091">
        <v>2024</v>
      </c>
      <c r="C7091" t="s">
        <v>1194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238</v>
      </c>
      <c r="B7092">
        <v>2024</v>
      </c>
      <c r="C7092" t="s">
        <v>1195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239</v>
      </c>
      <c r="B7093">
        <v>2024</v>
      </c>
      <c r="C7093" t="s">
        <v>1193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239</v>
      </c>
      <c r="B7094">
        <v>2024</v>
      </c>
      <c r="C7094" t="s">
        <v>1190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239</v>
      </c>
      <c r="B7095">
        <v>2024</v>
      </c>
      <c r="C7095" t="s">
        <v>1191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239</v>
      </c>
      <c r="B7096">
        <v>2024</v>
      </c>
      <c r="C7096" t="s">
        <v>1194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239</v>
      </c>
      <c r="B7097">
        <v>2024</v>
      </c>
      <c r="C7097" t="s">
        <v>1195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239</v>
      </c>
      <c r="B7098">
        <v>2024</v>
      </c>
      <c r="C7098" t="s">
        <v>1189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239</v>
      </c>
      <c r="B7099">
        <v>2024</v>
      </c>
      <c r="C7099" t="s">
        <v>1192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240</v>
      </c>
      <c r="B7100">
        <v>2024</v>
      </c>
      <c r="C7100" t="s">
        <v>1194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240</v>
      </c>
      <c r="B7101">
        <v>2024</v>
      </c>
      <c r="C7101" t="s">
        <v>1192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240</v>
      </c>
      <c r="B7102">
        <v>2024</v>
      </c>
      <c r="C7102" t="s">
        <v>1190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240</v>
      </c>
      <c r="B7103">
        <v>2024</v>
      </c>
      <c r="C7103" t="s">
        <v>1193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240</v>
      </c>
      <c r="B7104">
        <v>2024</v>
      </c>
      <c r="C7104" t="s">
        <v>1195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240</v>
      </c>
      <c r="B7105">
        <v>2024</v>
      </c>
      <c r="C7105" t="s">
        <v>1191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240</v>
      </c>
      <c r="B7106">
        <v>2024</v>
      </c>
      <c r="C7106" t="s">
        <v>1189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241</v>
      </c>
      <c r="B7107">
        <v>2024</v>
      </c>
      <c r="C7107" t="s">
        <v>1189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241</v>
      </c>
      <c r="B7108">
        <v>2024</v>
      </c>
      <c r="C7108" t="s">
        <v>1194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241</v>
      </c>
      <c r="B7109">
        <v>2024</v>
      </c>
      <c r="C7109" t="s">
        <v>1191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241</v>
      </c>
      <c r="B7110">
        <v>2024</v>
      </c>
      <c r="C7110" t="s">
        <v>1190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241</v>
      </c>
      <c r="B7111">
        <v>2024</v>
      </c>
      <c r="C7111" t="s">
        <v>1193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241</v>
      </c>
      <c r="B7112">
        <v>2024</v>
      </c>
      <c r="C7112" t="s">
        <v>1192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241</v>
      </c>
      <c r="B7113">
        <v>2024</v>
      </c>
      <c r="C7113" t="s">
        <v>1195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242</v>
      </c>
      <c r="B7114">
        <v>2024</v>
      </c>
      <c r="C7114" t="s">
        <v>1191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242</v>
      </c>
      <c r="B7115">
        <v>2024</v>
      </c>
      <c r="C7115" t="s">
        <v>1194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242</v>
      </c>
      <c r="B7116">
        <v>2024</v>
      </c>
      <c r="C7116" t="s">
        <v>1195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242</v>
      </c>
      <c r="B7117">
        <v>2024</v>
      </c>
      <c r="C7117" t="s">
        <v>1192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242</v>
      </c>
      <c r="B7118">
        <v>2024</v>
      </c>
      <c r="C7118" t="s">
        <v>1190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242</v>
      </c>
      <c r="B7119">
        <v>2024</v>
      </c>
      <c r="C7119" t="s">
        <v>1193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242</v>
      </c>
      <c r="B7120">
        <v>2024</v>
      </c>
      <c r="C7120" t="s">
        <v>1189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243</v>
      </c>
      <c r="B7121">
        <v>2024</v>
      </c>
      <c r="C7121" t="s">
        <v>1194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243</v>
      </c>
      <c r="B7122">
        <v>2024</v>
      </c>
      <c r="C7122" t="s">
        <v>1189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243</v>
      </c>
      <c r="B7123">
        <v>2024</v>
      </c>
      <c r="C7123" t="s">
        <v>1190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243</v>
      </c>
      <c r="B7124">
        <v>2024</v>
      </c>
      <c r="C7124" t="s">
        <v>1193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243</v>
      </c>
      <c r="B7125">
        <v>2024</v>
      </c>
      <c r="C7125" t="s">
        <v>1191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243</v>
      </c>
      <c r="B7126">
        <v>2024</v>
      </c>
      <c r="C7126" t="s">
        <v>1195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243</v>
      </c>
      <c r="B7127">
        <v>2024</v>
      </c>
      <c r="C7127" t="s">
        <v>1192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244</v>
      </c>
      <c r="B7128">
        <v>2024</v>
      </c>
      <c r="C7128" t="s">
        <v>1189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244</v>
      </c>
      <c r="B7129">
        <v>2024</v>
      </c>
      <c r="C7129" t="s">
        <v>1190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244</v>
      </c>
      <c r="B7130">
        <v>2024</v>
      </c>
      <c r="C7130" t="s">
        <v>1193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244</v>
      </c>
      <c r="B7131">
        <v>2024</v>
      </c>
      <c r="C7131" t="s">
        <v>1191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244</v>
      </c>
      <c r="B7132">
        <v>2024</v>
      </c>
      <c r="C7132" t="s">
        <v>1195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244</v>
      </c>
      <c r="B7133">
        <v>2024</v>
      </c>
      <c r="C7133" t="s">
        <v>1192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244</v>
      </c>
      <c r="B7134">
        <v>2024</v>
      </c>
      <c r="C7134" t="s">
        <v>1194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245</v>
      </c>
      <c r="B7135">
        <v>2024</v>
      </c>
      <c r="C7135" t="s">
        <v>1192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245</v>
      </c>
      <c r="B7136">
        <v>2024</v>
      </c>
      <c r="C7136" t="s">
        <v>1190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245</v>
      </c>
      <c r="B7137">
        <v>2024</v>
      </c>
      <c r="C7137" t="s">
        <v>1194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245</v>
      </c>
      <c r="B7138">
        <v>2024</v>
      </c>
      <c r="C7138" t="s">
        <v>1189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245</v>
      </c>
      <c r="B7139">
        <v>2024</v>
      </c>
      <c r="C7139" t="s">
        <v>1191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245</v>
      </c>
      <c r="B7140">
        <v>2024</v>
      </c>
      <c r="C7140" t="s">
        <v>1193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245</v>
      </c>
      <c r="B7141">
        <v>2024</v>
      </c>
      <c r="C7141" t="s">
        <v>1195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188</v>
      </c>
      <c r="B7142">
        <v>2025</v>
      </c>
      <c r="C7142" t="s">
        <v>1193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188</v>
      </c>
      <c r="B7143">
        <v>2025</v>
      </c>
      <c r="C7143" t="s">
        <v>1194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188</v>
      </c>
      <c r="B7144">
        <v>2025</v>
      </c>
      <c r="C7144" t="s">
        <v>1192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188</v>
      </c>
      <c r="B7145">
        <v>2025</v>
      </c>
      <c r="C7145" t="s">
        <v>1195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188</v>
      </c>
      <c r="B7146">
        <v>2025</v>
      </c>
      <c r="C7146" t="s">
        <v>1189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188</v>
      </c>
      <c r="B7147">
        <v>2025</v>
      </c>
      <c r="C7147" t="s">
        <v>1190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188</v>
      </c>
      <c r="B7148">
        <v>2025</v>
      </c>
      <c r="C7148" t="s">
        <v>1191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196</v>
      </c>
      <c r="B7149">
        <v>2025</v>
      </c>
      <c r="C7149" t="s">
        <v>1189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196</v>
      </c>
      <c r="B7150">
        <v>2025</v>
      </c>
      <c r="C7150" t="s">
        <v>1192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196</v>
      </c>
      <c r="B7151">
        <v>2025</v>
      </c>
      <c r="C7151" t="s">
        <v>1193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196</v>
      </c>
      <c r="B7152">
        <v>2025</v>
      </c>
      <c r="C7152" t="s">
        <v>1190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196</v>
      </c>
      <c r="B7153">
        <v>2025</v>
      </c>
      <c r="C7153" t="s">
        <v>1194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196</v>
      </c>
      <c r="B7154">
        <v>2025</v>
      </c>
      <c r="C7154" t="s">
        <v>1191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196</v>
      </c>
      <c r="B7155">
        <v>2025</v>
      </c>
      <c r="C7155" t="s">
        <v>1195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197</v>
      </c>
      <c r="B7156">
        <v>2025</v>
      </c>
      <c r="C7156" t="s">
        <v>1191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197</v>
      </c>
      <c r="B7157">
        <v>2025</v>
      </c>
      <c r="C7157" t="s">
        <v>1190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197</v>
      </c>
      <c r="B7158">
        <v>2025</v>
      </c>
      <c r="C7158" t="s">
        <v>1192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197</v>
      </c>
      <c r="B7159">
        <v>2025</v>
      </c>
      <c r="C7159" t="s">
        <v>1194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197</v>
      </c>
      <c r="B7160">
        <v>2025</v>
      </c>
      <c r="C7160" t="s">
        <v>1189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197</v>
      </c>
      <c r="B7161">
        <v>2025</v>
      </c>
      <c r="C7161" t="s">
        <v>1193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197</v>
      </c>
      <c r="B7162">
        <v>2025</v>
      </c>
      <c r="C7162" t="s">
        <v>1195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198</v>
      </c>
      <c r="B7163">
        <v>2025</v>
      </c>
      <c r="C7163" t="s">
        <v>1189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198</v>
      </c>
      <c r="B7164">
        <v>2025</v>
      </c>
      <c r="C7164" t="s">
        <v>1195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198</v>
      </c>
      <c r="B7165">
        <v>2025</v>
      </c>
      <c r="C7165" t="s">
        <v>1191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198</v>
      </c>
      <c r="B7166">
        <v>2025</v>
      </c>
      <c r="C7166" t="s">
        <v>1193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198</v>
      </c>
      <c r="B7167">
        <v>2025</v>
      </c>
      <c r="C7167" t="s">
        <v>1190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198</v>
      </c>
      <c r="B7168">
        <v>2025</v>
      </c>
      <c r="C7168" t="s">
        <v>1194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198</v>
      </c>
      <c r="B7169">
        <v>2025</v>
      </c>
      <c r="C7169" t="s">
        <v>1192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199</v>
      </c>
      <c r="B7170">
        <v>2025</v>
      </c>
      <c r="C7170" t="s">
        <v>1195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199</v>
      </c>
      <c r="B7171">
        <v>2025</v>
      </c>
      <c r="C7171" t="s">
        <v>1190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199</v>
      </c>
      <c r="B7172">
        <v>2025</v>
      </c>
      <c r="C7172" t="s">
        <v>1192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199</v>
      </c>
      <c r="B7173">
        <v>2025</v>
      </c>
      <c r="C7173" t="s">
        <v>1189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199</v>
      </c>
      <c r="B7174">
        <v>2025</v>
      </c>
      <c r="C7174" t="s">
        <v>1193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199</v>
      </c>
      <c r="B7175">
        <v>2025</v>
      </c>
      <c r="C7175" t="s">
        <v>1191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199</v>
      </c>
      <c r="B7176">
        <v>2025</v>
      </c>
      <c r="C7176" t="s">
        <v>1194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200</v>
      </c>
      <c r="B7177">
        <v>2025</v>
      </c>
      <c r="C7177" t="s">
        <v>1193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200</v>
      </c>
      <c r="B7178">
        <v>2025</v>
      </c>
      <c r="C7178" t="s">
        <v>1195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200</v>
      </c>
      <c r="B7179">
        <v>2025</v>
      </c>
      <c r="C7179" t="s">
        <v>1192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200</v>
      </c>
      <c r="B7180">
        <v>2025</v>
      </c>
      <c r="C7180" t="s">
        <v>1194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200</v>
      </c>
      <c r="B7181">
        <v>2025</v>
      </c>
      <c r="C7181" t="s">
        <v>1190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200</v>
      </c>
      <c r="B7182">
        <v>2025</v>
      </c>
      <c r="C7182" t="s">
        <v>1189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200</v>
      </c>
      <c r="B7183">
        <v>2025</v>
      </c>
      <c r="C7183" t="s">
        <v>1191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201</v>
      </c>
      <c r="B7184">
        <v>2025</v>
      </c>
      <c r="C7184" t="s">
        <v>1193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201</v>
      </c>
      <c r="B7185">
        <v>2025</v>
      </c>
      <c r="C7185" t="s">
        <v>1195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201</v>
      </c>
      <c r="B7186">
        <v>2025</v>
      </c>
      <c r="C7186" t="s">
        <v>1190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201</v>
      </c>
      <c r="B7187">
        <v>2025</v>
      </c>
      <c r="C7187" t="s">
        <v>1191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201</v>
      </c>
      <c r="B7188">
        <v>2025</v>
      </c>
      <c r="C7188" t="s">
        <v>1194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201</v>
      </c>
      <c r="B7189">
        <v>2025</v>
      </c>
      <c r="C7189" t="s">
        <v>1192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201</v>
      </c>
      <c r="B7190">
        <v>2025</v>
      </c>
      <c r="C7190" t="s">
        <v>1189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202</v>
      </c>
      <c r="B7191">
        <v>2025</v>
      </c>
      <c r="C7191" t="s">
        <v>1192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202</v>
      </c>
      <c r="B7192">
        <v>2025</v>
      </c>
      <c r="C7192" t="s">
        <v>1193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202</v>
      </c>
      <c r="B7193">
        <v>2025</v>
      </c>
      <c r="C7193" t="s">
        <v>1189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202</v>
      </c>
      <c r="B7194">
        <v>2025</v>
      </c>
      <c r="C7194" t="s">
        <v>1195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202</v>
      </c>
      <c r="B7195">
        <v>2025</v>
      </c>
      <c r="C7195" t="s">
        <v>1190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202</v>
      </c>
      <c r="B7196">
        <v>2025</v>
      </c>
      <c r="C7196" t="s">
        <v>1194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202</v>
      </c>
      <c r="B7197">
        <v>2025</v>
      </c>
      <c r="C7197" t="s">
        <v>1191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203</v>
      </c>
      <c r="B7198">
        <v>2025</v>
      </c>
      <c r="C7198" t="s">
        <v>1192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203</v>
      </c>
      <c r="B7199">
        <v>2025</v>
      </c>
      <c r="C7199" t="s">
        <v>1195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203</v>
      </c>
      <c r="B7200">
        <v>2025</v>
      </c>
      <c r="C7200" t="s">
        <v>1190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203</v>
      </c>
      <c r="B7201">
        <v>2025</v>
      </c>
      <c r="C7201" t="s">
        <v>1193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203</v>
      </c>
      <c r="B7202">
        <v>2025</v>
      </c>
      <c r="C7202" t="s">
        <v>1194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203</v>
      </c>
      <c r="B7203">
        <v>2025</v>
      </c>
      <c r="C7203" t="s">
        <v>1189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203</v>
      </c>
      <c r="B7204">
        <v>2025</v>
      </c>
      <c r="C7204" t="s">
        <v>1191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204</v>
      </c>
      <c r="B7205">
        <v>2025</v>
      </c>
      <c r="C7205" t="s">
        <v>1191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204</v>
      </c>
      <c r="B7206">
        <v>2025</v>
      </c>
      <c r="C7206" t="s">
        <v>1189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204</v>
      </c>
      <c r="B7207">
        <v>2025</v>
      </c>
      <c r="C7207" t="s">
        <v>1193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204</v>
      </c>
      <c r="B7208">
        <v>2025</v>
      </c>
      <c r="C7208" t="s">
        <v>1195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204</v>
      </c>
      <c r="B7209">
        <v>2025</v>
      </c>
      <c r="C7209" t="s">
        <v>1192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204</v>
      </c>
      <c r="B7210">
        <v>2025</v>
      </c>
      <c r="C7210" t="s">
        <v>1190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204</v>
      </c>
      <c r="B7211">
        <v>2025</v>
      </c>
      <c r="C7211" t="s">
        <v>1194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205</v>
      </c>
      <c r="B7212">
        <v>2025</v>
      </c>
      <c r="C7212" t="s">
        <v>1193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205</v>
      </c>
      <c r="B7213">
        <v>2025</v>
      </c>
      <c r="C7213" t="s">
        <v>1189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205</v>
      </c>
      <c r="B7214">
        <v>2025</v>
      </c>
      <c r="C7214" t="s">
        <v>1191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205</v>
      </c>
      <c r="B7215">
        <v>2025</v>
      </c>
      <c r="C7215" t="s">
        <v>1194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205</v>
      </c>
      <c r="B7216">
        <v>2025</v>
      </c>
      <c r="C7216" t="s">
        <v>1192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205</v>
      </c>
      <c r="B7217">
        <v>2025</v>
      </c>
      <c r="C7217" t="s">
        <v>1190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205</v>
      </c>
      <c r="B7218">
        <v>2025</v>
      </c>
      <c r="C7218" t="s">
        <v>1195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206</v>
      </c>
      <c r="B7219">
        <v>2025</v>
      </c>
      <c r="C7219" t="s">
        <v>1192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206</v>
      </c>
      <c r="B7220">
        <v>2025</v>
      </c>
      <c r="C7220" t="s">
        <v>1191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206</v>
      </c>
      <c r="B7221">
        <v>2025</v>
      </c>
      <c r="C7221" t="s">
        <v>1190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206</v>
      </c>
      <c r="B7222">
        <v>2025</v>
      </c>
      <c r="C7222" t="s">
        <v>1195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206</v>
      </c>
      <c r="B7223">
        <v>2025</v>
      </c>
      <c r="C7223" t="s">
        <v>1189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206</v>
      </c>
      <c r="B7224">
        <v>2025</v>
      </c>
      <c r="C7224" t="s">
        <v>1193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206</v>
      </c>
      <c r="B7225">
        <v>2025</v>
      </c>
      <c r="C7225" t="s">
        <v>1194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207</v>
      </c>
      <c r="B7226">
        <v>2025</v>
      </c>
      <c r="C7226" t="s">
        <v>1192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207</v>
      </c>
      <c r="B7227">
        <v>2025</v>
      </c>
      <c r="C7227" t="s">
        <v>1191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207</v>
      </c>
      <c r="B7228">
        <v>2025</v>
      </c>
      <c r="C7228" t="s">
        <v>1189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207</v>
      </c>
      <c r="B7229">
        <v>2025</v>
      </c>
      <c r="C7229" t="s">
        <v>1194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207</v>
      </c>
      <c r="B7230">
        <v>2025</v>
      </c>
      <c r="C7230" t="s">
        <v>1190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207</v>
      </c>
      <c r="B7231">
        <v>2025</v>
      </c>
      <c r="C7231" t="s">
        <v>1195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207</v>
      </c>
      <c r="B7232">
        <v>2025</v>
      </c>
      <c r="C7232" t="s">
        <v>1193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208</v>
      </c>
      <c r="B7233">
        <v>2025</v>
      </c>
      <c r="C7233" t="s">
        <v>1191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208</v>
      </c>
      <c r="B7234">
        <v>2025</v>
      </c>
      <c r="C7234" t="s">
        <v>1189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208</v>
      </c>
      <c r="B7235">
        <v>2025</v>
      </c>
      <c r="C7235" t="s">
        <v>1194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208</v>
      </c>
      <c r="B7236">
        <v>2025</v>
      </c>
      <c r="C7236" t="s">
        <v>1190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208</v>
      </c>
      <c r="B7237">
        <v>2025</v>
      </c>
      <c r="C7237" t="s">
        <v>1192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208</v>
      </c>
      <c r="B7238">
        <v>2025</v>
      </c>
      <c r="C7238" t="s">
        <v>1193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208</v>
      </c>
      <c r="B7239">
        <v>2025</v>
      </c>
      <c r="C7239" t="s">
        <v>1195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209</v>
      </c>
      <c r="B7240">
        <v>2025</v>
      </c>
      <c r="C7240" t="s">
        <v>1191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209</v>
      </c>
      <c r="B7241">
        <v>2025</v>
      </c>
      <c r="C7241" t="s">
        <v>1189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209</v>
      </c>
      <c r="B7242">
        <v>2025</v>
      </c>
      <c r="C7242" t="s">
        <v>1190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209</v>
      </c>
      <c r="B7243">
        <v>2025</v>
      </c>
      <c r="C7243" t="s">
        <v>1194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209</v>
      </c>
      <c r="B7244">
        <v>2025</v>
      </c>
      <c r="C7244" t="s">
        <v>1195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209</v>
      </c>
      <c r="B7245">
        <v>2025</v>
      </c>
      <c r="C7245" t="s">
        <v>1192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209</v>
      </c>
      <c r="B7246">
        <v>2025</v>
      </c>
      <c r="C7246" t="s">
        <v>1193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210</v>
      </c>
      <c r="B7247">
        <v>2025</v>
      </c>
      <c r="C7247" t="s">
        <v>1189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210</v>
      </c>
      <c r="B7248">
        <v>2025</v>
      </c>
      <c r="C7248" t="s">
        <v>1192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210</v>
      </c>
      <c r="B7249">
        <v>2025</v>
      </c>
      <c r="C7249" t="s">
        <v>1195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210</v>
      </c>
      <c r="B7250">
        <v>2025</v>
      </c>
      <c r="C7250" t="s">
        <v>1191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210</v>
      </c>
      <c r="B7251">
        <v>2025</v>
      </c>
      <c r="C7251" t="s">
        <v>1194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210</v>
      </c>
      <c r="B7252">
        <v>2025</v>
      </c>
      <c r="C7252" t="s">
        <v>1190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210</v>
      </c>
      <c r="B7253">
        <v>2025</v>
      </c>
      <c r="C7253" t="s">
        <v>1193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211</v>
      </c>
      <c r="B7254">
        <v>2025</v>
      </c>
      <c r="C7254" t="s">
        <v>1192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211</v>
      </c>
      <c r="B7255">
        <v>2025</v>
      </c>
      <c r="C7255" t="s">
        <v>1194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211</v>
      </c>
      <c r="B7256">
        <v>2025</v>
      </c>
      <c r="C7256" t="s">
        <v>1191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211</v>
      </c>
      <c r="B7257">
        <v>2025</v>
      </c>
      <c r="C7257" t="s">
        <v>1190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211</v>
      </c>
      <c r="B7258">
        <v>2025</v>
      </c>
      <c r="C7258" t="s">
        <v>1193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211</v>
      </c>
      <c r="B7259">
        <v>2025</v>
      </c>
      <c r="C7259" t="s">
        <v>1189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211</v>
      </c>
      <c r="B7260">
        <v>2025</v>
      </c>
      <c r="C7260" t="s">
        <v>1195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212</v>
      </c>
      <c r="B7261">
        <v>2025</v>
      </c>
      <c r="C7261" t="s">
        <v>1190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212</v>
      </c>
      <c r="B7262">
        <v>2025</v>
      </c>
      <c r="C7262" t="s">
        <v>1195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212</v>
      </c>
      <c r="B7263">
        <v>2025</v>
      </c>
      <c r="C7263" t="s">
        <v>1191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212</v>
      </c>
      <c r="B7264">
        <v>2025</v>
      </c>
      <c r="C7264" t="s">
        <v>1192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212</v>
      </c>
      <c r="B7265">
        <v>2025</v>
      </c>
      <c r="C7265" t="s">
        <v>1189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212</v>
      </c>
      <c r="B7266">
        <v>2025</v>
      </c>
      <c r="C7266" t="s">
        <v>1193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212</v>
      </c>
      <c r="B7267">
        <v>2025</v>
      </c>
      <c r="C7267" t="s">
        <v>1194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213</v>
      </c>
      <c r="B7268">
        <v>2025</v>
      </c>
      <c r="C7268" t="s">
        <v>1194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213</v>
      </c>
      <c r="B7269">
        <v>2025</v>
      </c>
      <c r="C7269" t="s">
        <v>1189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213</v>
      </c>
      <c r="B7270">
        <v>2025</v>
      </c>
      <c r="C7270" t="s">
        <v>1190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213</v>
      </c>
      <c r="B7271">
        <v>2025</v>
      </c>
      <c r="C7271" t="s">
        <v>1193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213</v>
      </c>
      <c r="B7272">
        <v>2025</v>
      </c>
      <c r="C7272" t="s">
        <v>1195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213</v>
      </c>
      <c r="B7273">
        <v>2025</v>
      </c>
      <c r="C7273" t="s">
        <v>1192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213</v>
      </c>
      <c r="B7274">
        <v>2025</v>
      </c>
      <c r="C7274" t="s">
        <v>1191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214</v>
      </c>
      <c r="B7275">
        <v>2025</v>
      </c>
      <c r="C7275" t="s">
        <v>1190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214</v>
      </c>
      <c r="B7276">
        <v>2025</v>
      </c>
      <c r="C7276" t="s">
        <v>1192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214</v>
      </c>
      <c r="B7277">
        <v>2025</v>
      </c>
      <c r="C7277" t="s">
        <v>1195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214</v>
      </c>
      <c r="B7278">
        <v>2025</v>
      </c>
      <c r="C7278" t="s">
        <v>1191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214</v>
      </c>
      <c r="B7279">
        <v>2025</v>
      </c>
      <c r="C7279" t="s">
        <v>1189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214</v>
      </c>
      <c r="B7280">
        <v>2025</v>
      </c>
      <c r="C7280" t="s">
        <v>1194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214</v>
      </c>
      <c r="B7281">
        <v>2025</v>
      </c>
      <c r="C7281" t="s">
        <v>1193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215</v>
      </c>
      <c r="B7282">
        <v>2025</v>
      </c>
      <c r="C7282" t="s">
        <v>1189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215</v>
      </c>
      <c r="B7283">
        <v>2025</v>
      </c>
      <c r="C7283" t="s">
        <v>1193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215</v>
      </c>
      <c r="B7284">
        <v>2025</v>
      </c>
      <c r="C7284" t="s">
        <v>1192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215</v>
      </c>
      <c r="B7285">
        <v>2025</v>
      </c>
      <c r="C7285" t="s">
        <v>1194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215</v>
      </c>
      <c r="B7286">
        <v>2025</v>
      </c>
      <c r="C7286" t="s">
        <v>1195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215</v>
      </c>
      <c r="B7287">
        <v>2025</v>
      </c>
      <c r="C7287" t="s">
        <v>1191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215</v>
      </c>
      <c r="B7288">
        <v>2025</v>
      </c>
      <c r="C7288" t="s">
        <v>1190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216</v>
      </c>
      <c r="B7289">
        <v>2025</v>
      </c>
      <c r="C7289" t="s">
        <v>1192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216</v>
      </c>
      <c r="B7290">
        <v>2025</v>
      </c>
      <c r="C7290" t="s">
        <v>1194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216</v>
      </c>
      <c r="B7291">
        <v>2025</v>
      </c>
      <c r="C7291" t="s">
        <v>1193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216</v>
      </c>
      <c r="B7292">
        <v>2025</v>
      </c>
      <c r="C7292" t="s">
        <v>1190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216</v>
      </c>
      <c r="B7293">
        <v>2025</v>
      </c>
      <c r="C7293" t="s">
        <v>1195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216</v>
      </c>
      <c r="B7294">
        <v>2025</v>
      </c>
      <c r="C7294" t="s">
        <v>1189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216</v>
      </c>
      <c r="B7295">
        <v>2025</v>
      </c>
      <c r="C7295" t="s">
        <v>1191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217</v>
      </c>
      <c r="B7296">
        <v>2025</v>
      </c>
      <c r="C7296" t="s">
        <v>1195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217</v>
      </c>
      <c r="B7297">
        <v>2025</v>
      </c>
      <c r="C7297" t="s">
        <v>1193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217</v>
      </c>
      <c r="B7298">
        <v>2025</v>
      </c>
      <c r="C7298" t="s">
        <v>1191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217</v>
      </c>
      <c r="B7299">
        <v>2025</v>
      </c>
      <c r="C7299" t="s">
        <v>1194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217</v>
      </c>
      <c r="B7300">
        <v>2025</v>
      </c>
      <c r="C7300" t="s">
        <v>1189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217</v>
      </c>
      <c r="B7301">
        <v>2025</v>
      </c>
      <c r="C7301" t="s">
        <v>1190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217</v>
      </c>
      <c r="B7302">
        <v>2025</v>
      </c>
      <c r="C7302" t="s">
        <v>1192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218</v>
      </c>
      <c r="B7303">
        <v>2025</v>
      </c>
      <c r="C7303" t="s">
        <v>1193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218</v>
      </c>
      <c r="B7304">
        <v>2025</v>
      </c>
      <c r="C7304" t="s">
        <v>1190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218</v>
      </c>
      <c r="B7305">
        <v>2025</v>
      </c>
      <c r="C7305" t="s">
        <v>1192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218</v>
      </c>
      <c r="B7306">
        <v>2025</v>
      </c>
      <c r="C7306" t="s">
        <v>1189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218</v>
      </c>
      <c r="B7307">
        <v>2025</v>
      </c>
      <c r="C7307" t="s">
        <v>1194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218</v>
      </c>
      <c r="B7308">
        <v>2025</v>
      </c>
      <c r="C7308" t="s">
        <v>1195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218</v>
      </c>
      <c r="B7309">
        <v>2025</v>
      </c>
      <c r="C7309" t="s">
        <v>1191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219</v>
      </c>
      <c r="B7310">
        <v>2025</v>
      </c>
      <c r="C7310" t="s">
        <v>1195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219</v>
      </c>
      <c r="B7311">
        <v>2025</v>
      </c>
      <c r="C7311" t="s">
        <v>1193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219</v>
      </c>
      <c r="B7312">
        <v>2025</v>
      </c>
      <c r="C7312" t="s">
        <v>1194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219</v>
      </c>
      <c r="B7313">
        <v>2025</v>
      </c>
      <c r="C7313" t="s">
        <v>1191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219</v>
      </c>
      <c r="B7314">
        <v>2025</v>
      </c>
      <c r="C7314" t="s">
        <v>1189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219</v>
      </c>
      <c r="B7315">
        <v>2025</v>
      </c>
      <c r="C7315" t="s">
        <v>1190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219</v>
      </c>
      <c r="B7316">
        <v>2025</v>
      </c>
      <c r="C7316" t="s">
        <v>1192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220</v>
      </c>
      <c r="B7317">
        <v>2025</v>
      </c>
      <c r="C7317" t="s">
        <v>1189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220</v>
      </c>
      <c r="B7318">
        <v>2025</v>
      </c>
      <c r="C7318" t="s">
        <v>1192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220</v>
      </c>
      <c r="B7319">
        <v>2025</v>
      </c>
      <c r="C7319" t="s">
        <v>1193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220</v>
      </c>
      <c r="B7320">
        <v>2025</v>
      </c>
      <c r="C7320" t="s">
        <v>1194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220</v>
      </c>
      <c r="B7321">
        <v>2025</v>
      </c>
      <c r="C7321" t="s">
        <v>1191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220</v>
      </c>
      <c r="B7322">
        <v>2025</v>
      </c>
      <c r="C7322" t="s">
        <v>1195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220</v>
      </c>
      <c r="B7323">
        <v>2025</v>
      </c>
      <c r="C7323" t="s">
        <v>1190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221</v>
      </c>
      <c r="B7324">
        <v>2025</v>
      </c>
      <c r="C7324" t="s">
        <v>1191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221</v>
      </c>
      <c r="B7325">
        <v>2025</v>
      </c>
      <c r="C7325" t="s">
        <v>1189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221</v>
      </c>
      <c r="B7326">
        <v>2025</v>
      </c>
      <c r="C7326" t="s">
        <v>1190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221</v>
      </c>
      <c r="B7327">
        <v>2025</v>
      </c>
      <c r="C7327" t="s">
        <v>1192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221</v>
      </c>
      <c r="B7328">
        <v>2025</v>
      </c>
      <c r="C7328" t="s">
        <v>1194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221</v>
      </c>
      <c r="B7329">
        <v>2025</v>
      </c>
      <c r="C7329" t="s">
        <v>1193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221</v>
      </c>
      <c r="B7330">
        <v>2025</v>
      </c>
      <c r="C7330" t="s">
        <v>1195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222</v>
      </c>
      <c r="B7331">
        <v>2025</v>
      </c>
      <c r="C7331" t="s">
        <v>1192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222</v>
      </c>
      <c r="B7332">
        <v>2025</v>
      </c>
      <c r="C7332" t="s">
        <v>1193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222</v>
      </c>
      <c r="B7333">
        <v>2025</v>
      </c>
      <c r="C7333" t="s">
        <v>1190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222</v>
      </c>
      <c r="B7334">
        <v>2025</v>
      </c>
      <c r="C7334" t="s">
        <v>1194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222</v>
      </c>
      <c r="B7335">
        <v>2025</v>
      </c>
      <c r="C7335" t="s">
        <v>1189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222</v>
      </c>
      <c r="B7336">
        <v>2025</v>
      </c>
      <c r="C7336" t="s">
        <v>1195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222</v>
      </c>
      <c r="B7337">
        <v>2025</v>
      </c>
      <c r="C7337" t="s">
        <v>1191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223</v>
      </c>
      <c r="B7338">
        <v>2025</v>
      </c>
      <c r="C7338" t="s">
        <v>1193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223</v>
      </c>
      <c r="B7339">
        <v>2025</v>
      </c>
      <c r="C7339" t="s">
        <v>1194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223</v>
      </c>
      <c r="B7340">
        <v>2025</v>
      </c>
      <c r="C7340" t="s">
        <v>1191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223</v>
      </c>
      <c r="B7341">
        <v>2025</v>
      </c>
      <c r="C7341" t="s">
        <v>1192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223</v>
      </c>
      <c r="B7342">
        <v>2025</v>
      </c>
      <c r="C7342" t="s">
        <v>1190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223</v>
      </c>
      <c r="B7343">
        <v>2025</v>
      </c>
      <c r="C7343" t="s">
        <v>1189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223</v>
      </c>
      <c r="B7344">
        <v>2025</v>
      </c>
      <c r="C7344" t="s">
        <v>1195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224</v>
      </c>
      <c r="B7345">
        <v>2025</v>
      </c>
      <c r="C7345" t="s">
        <v>1195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224</v>
      </c>
      <c r="B7346">
        <v>2025</v>
      </c>
      <c r="C7346" t="s">
        <v>1193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224</v>
      </c>
      <c r="B7347">
        <v>2025</v>
      </c>
      <c r="C7347" t="s">
        <v>1191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224</v>
      </c>
      <c r="B7348">
        <v>2025</v>
      </c>
      <c r="C7348" t="s">
        <v>1189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224</v>
      </c>
      <c r="B7349">
        <v>2025</v>
      </c>
      <c r="C7349" t="s">
        <v>1192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224</v>
      </c>
      <c r="B7350">
        <v>2025</v>
      </c>
      <c r="C7350" t="s">
        <v>1194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224</v>
      </c>
      <c r="B7351">
        <v>2025</v>
      </c>
      <c r="C7351" t="s">
        <v>1190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225</v>
      </c>
      <c r="B7352">
        <v>2025</v>
      </c>
      <c r="C7352" t="s">
        <v>1190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225</v>
      </c>
      <c r="B7353">
        <v>2025</v>
      </c>
      <c r="C7353" t="s">
        <v>1195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225</v>
      </c>
      <c r="B7354">
        <v>2025</v>
      </c>
      <c r="C7354" t="s">
        <v>1191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225</v>
      </c>
      <c r="B7355">
        <v>2025</v>
      </c>
      <c r="C7355" t="s">
        <v>1194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225</v>
      </c>
      <c r="B7356">
        <v>2025</v>
      </c>
      <c r="C7356" t="s">
        <v>1193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225</v>
      </c>
      <c r="B7357">
        <v>2025</v>
      </c>
      <c r="C7357" t="s">
        <v>1192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225</v>
      </c>
      <c r="B7358">
        <v>2025</v>
      </c>
      <c r="C7358" t="s">
        <v>1189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226</v>
      </c>
      <c r="B7359">
        <v>2025</v>
      </c>
      <c r="C7359" t="s">
        <v>1195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226</v>
      </c>
      <c r="B7360">
        <v>2025</v>
      </c>
      <c r="C7360" t="s">
        <v>1189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226</v>
      </c>
      <c r="B7361">
        <v>2025</v>
      </c>
      <c r="C7361" t="s">
        <v>1194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226</v>
      </c>
      <c r="B7362">
        <v>2025</v>
      </c>
      <c r="C7362" t="s">
        <v>1192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226</v>
      </c>
      <c r="B7363">
        <v>2025</v>
      </c>
      <c r="C7363" t="s">
        <v>1191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226</v>
      </c>
      <c r="B7364">
        <v>2025</v>
      </c>
      <c r="C7364" t="s">
        <v>1193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226</v>
      </c>
      <c r="B7365">
        <v>2025</v>
      </c>
      <c r="C7365" t="s">
        <v>1190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227</v>
      </c>
      <c r="B7366">
        <v>2025</v>
      </c>
      <c r="C7366" t="s">
        <v>1191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227</v>
      </c>
      <c r="B7367">
        <v>2025</v>
      </c>
      <c r="C7367" t="s">
        <v>1193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227</v>
      </c>
      <c r="B7368">
        <v>2025</v>
      </c>
      <c r="C7368" t="s">
        <v>1195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227</v>
      </c>
      <c r="B7369">
        <v>2025</v>
      </c>
      <c r="C7369" t="s">
        <v>1190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227</v>
      </c>
      <c r="B7370">
        <v>2025</v>
      </c>
      <c r="C7370" t="s">
        <v>1189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227</v>
      </c>
      <c r="B7371">
        <v>2025</v>
      </c>
      <c r="C7371" t="s">
        <v>1194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227</v>
      </c>
      <c r="B7372">
        <v>2025</v>
      </c>
      <c r="C7372" t="s">
        <v>1192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228</v>
      </c>
      <c r="B7373">
        <v>2025</v>
      </c>
      <c r="C7373" t="s">
        <v>1189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228</v>
      </c>
      <c r="B7374">
        <v>2025</v>
      </c>
      <c r="C7374" t="s">
        <v>1192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228</v>
      </c>
      <c r="B7375">
        <v>2025</v>
      </c>
      <c r="C7375" t="s">
        <v>1194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228</v>
      </c>
      <c r="B7376">
        <v>2025</v>
      </c>
      <c r="C7376" t="s">
        <v>1195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228</v>
      </c>
      <c r="B7377">
        <v>2025</v>
      </c>
      <c r="C7377" t="s">
        <v>1193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228</v>
      </c>
      <c r="B7378">
        <v>2025</v>
      </c>
      <c r="C7378" t="s">
        <v>1190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228</v>
      </c>
      <c r="B7379">
        <v>2025</v>
      </c>
      <c r="C7379" t="s">
        <v>1191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229</v>
      </c>
      <c r="B7380">
        <v>2025</v>
      </c>
      <c r="C7380" t="s">
        <v>1190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229</v>
      </c>
      <c r="B7381">
        <v>2025</v>
      </c>
      <c r="C7381" t="s">
        <v>1191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229</v>
      </c>
      <c r="B7382">
        <v>2025</v>
      </c>
      <c r="C7382" t="s">
        <v>1192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229</v>
      </c>
      <c r="B7383">
        <v>2025</v>
      </c>
      <c r="C7383" t="s">
        <v>1193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229</v>
      </c>
      <c r="B7384">
        <v>2025</v>
      </c>
      <c r="C7384" t="s">
        <v>1189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229</v>
      </c>
      <c r="B7385">
        <v>2025</v>
      </c>
      <c r="C7385" t="s">
        <v>1194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229</v>
      </c>
      <c r="B7386">
        <v>2025</v>
      </c>
      <c r="C7386" t="s">
        <v>1195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230</v>
      </c>
      <c r="B7387">
        <v>2025</v>
      </c>
      <c r="C7387" t="s">
        <v>1191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230</v>
      </c>
      <c r="B7388">
        <v>2025</v>
      </c>
      <c r="C7388" t="s">
        <v>1194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230</v>
      </c>
      <c r="B7389">
        <v>2025</v>
      </c>
      <c r="C7389" t="s">
        <v>1192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230</v>
      </c>
      <c r="B7390">
        <v>2025</v>
      </c>
      <c r="C7390" t="s">
        <v>1193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230</v>
      </c>
      <c r="B7391">
        <v>2025</v>
      </c>
      <c r="C7391" t="s">
        <v>1189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230</v>
      </c>
      <c r="B7392">
        <v>2025</v>
      </c>
      <c r="C7392" t="s">
        <v>1190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230</v>
      </c>
      <c r="B7393">
        <v>2025</v>
      </c>
      <c r="C7393" t="s">
        <v>1195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231</v>
      </c>
      <c r="B7394">
        <v>2025</v>
      </c>
      <c r="C7394" t="s">
        <v>1189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231</v>
      </c>
      <c r="B7395">
        <v>2025</v>
      </c>
      <c r="C7395" t="s">
        <v>1194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231</v>
      </c>
      <c r="B7396">
        <v>2025</v>
      </c>
      <c r="C7396" t="s">
        <v>1195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231</v>
      </c>
      <c r="B7397">
        <v>2025</v>
      </c>
      <c r="C7397" t="s">
        <v>1190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231</v>
      </c>
      <c r="B7398">
        <v>2025</v>
      </c>
      <c r="C7398" t="s">
        <v>1192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231</v>
      </c>
      <c r="B7399">
        <v>2025</v>
      </c>
      <c r="C7399" t="s">
        <v>1193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231</v>
      </c>
      <c r="B7400">
        <v>2025</v>
      </c>
      <c r="C7400" t="s">
        <v>1191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232</v>
      </c>
      <c r="B7401">
        <v>2025</v>
      </c>
      <c r="C7401" t="s">
        <v>1191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232</v>
      </c>
      <c r="B7402">
        <v>2025</v>
      </c>
      <c r="C7402" t="s">
        <v>1190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232</v>
      </c>
      <c r="B7403">
        <v>2025</v>
      </c>
      <c r="C7403" t="s">
        <v>1195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232</v>
      </c>
      <c r="B7404">
        <v>2025</v>
      </c>
      <c r="C7404" t="s">
        <v>1193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232</v>
      </c>
      <c r="B7405">
        <v>2025</v>
      </c>
      <c r="C7405" t="s">
        <v>1192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232</v>
      </c>
      <c r="B7406">
        <v>2025</v>
      </c>
      <c r="C7406" t="s">
        <v>1189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232</v>
      </c>
      <c r="B7407">
        <v>2025</v>
      </c>
      <c r="C7407" t="s">
        <v>1194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233</v>
      </c>
      <c r="B7408">
        <v>2025</v>
      </c>
      <c r="C7408" t="s">
        <v>1195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233</v>
      </c>
      <c r="B7409">
        <v>2025</v>
      </c>
      <c r="C7409" t="s">
        <v>1191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233</v>
      </c>
      <c r="B7410">
        <v>2025</v>
      </c>
      <c r="C7410" t="s">
        <v>1190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233</v>
      </c>
      <c r="B7411">
        <v>2025</v>
      </c>
      <c r="C7411" t="s">
        <v>1193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233</v>
      </c>
      <c r="B7412">
        <v>2025</v>
      </c>
      <c r="C7412" t="s">
        <v>1189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233</v>
      </c>
      <c r="B7413">
        <v>2025</v>
      </c>
      <c r="C7413" t="s">
        <v>1192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233</v>
      </c>
      <c r="B7414">
        <v>2025</v>
      </c>
      <c r="C7414" t="s">
        <v>1194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234</v>
      </c>
      <c r="B7415">
        <v>2025</v>
      </c>
      <c r="C7415" t="s">
        <v>1194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234</v>
      </c>
      <c r="B7416">
        <v>2025</v>
      </c>
      <c r="C7416" t="s">
        <v>1190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234</v>
      </c>
      <c r="B7417">
        <v>2025</v>
      </c>
      <c r="C7417" t="s">
        <v>1189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234</v>
      </c>
      <c r="B7418">
        <v>2025</v>
      </c>
      <c r="C7418" t="s">
        <v>1192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234</v>
      </c>
      <c r="B7419">
        <v>2025</v>
      </c>
      <c r="C7419" t="s">
        <v>1191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234</v>
      </c>
      <c r="B7420">
        <v>2025</v>
      </c>
      <c r="C7420" t="s">
        <v>1195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234</v>
      </c>
      <c r="B7421">
        <v>2025</v>
      </c>
      <c r="C7421" t="s">
        <v>1193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235</v>
      </c>
      <c r="B7422">
        <v>2025</v>
      </c>
      <c r="C7422" t="s">
        <v>1194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235</v>
      </c>
      <c r="B7423">
        <v>2025</v>
      </c>
      <c r="C7423" t="s">
        <v>1192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235</v>
      </c>
      <c r="B7424">
        <v>2025</v>
      </c>
      <c r="C7424" t="s">
        <v>1189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235</v>
      </c>
      <c r="B7425">
        <v>2025</v>
      </c>
      <c r="C7425" t="s">
        <v>1190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235</v>
      </c>
      <c r="B7426">
        <v>2025</v>
      </c>
      <c r="C7426" t="s">
        <v>1193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235</v>
      </c>
      <c r="B7427">
        <v>2025</v>
      </c>
      <c r="C7427" t="s">
        <v>1191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235</v>
      </c>
      <c r="B7428">
        <v>2025</v>
      </c>
      <c r="C7428" t="s">
        <v>1195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236</v>
      </c>
      <c r="B7429">
        <v>2025</v>
      </c>
      <c r="C7429" t="s">
        <v>1192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236</v>
      </c>
      <c r="B7430">
        <v>2025</v>
      </c>
      <c r="C7430" t="s">
        <v>1195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236</v>
      </c>
      <c r="B7431">
        <v>2025</v>
      </c>
      <c r="C7431" t="s">
        <v>1190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236</v>
      </c>
      <c r="B7432">
        <v>2025</v>
      </c>
      <c r="C7432" t="s">
        <v>1191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236</v>
      </c>
      <c r="B7433">
        <v>2025</v>
      </c>
      <c r="C7433" t="s">
        <v>1194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236</v>
      </c>
      <c r="B7434">
        <v>2025</v>
      </c>
      <c r="C7434" t="s">
        <v>1193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236</v>
      </c>
      <c r="B7435">
        <v>2025</v>
      </c>
      <c r="C7435" t="s">
        <v>1189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237</v>
      </c>
      <c r="B7436">
        <v>2025</v>
      </c>
      <c r="C7436" t="s">
        <v>1195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237</v>
      </c>
      <c r="B7437">
        <v>2025</v>
      </c>
      <c r="C7437" t="s">
        <v>1193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237</v>
      </c>
      <c r="B7438">
        <v>2025</v>
      </c>
      <c r="C7438" t="s">
        <v>1194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237</v>
      </c>
      <c r="B7439">
        <v>2025</v>
      </c>
      <c r="C7439" t="s">
        <v>1192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237</v>
      </c>
      <c r="B7440">
        <v>2025</v>
      </c>
      <c r="C7440" t="s">
        <v>1189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237</v>
      </c>
      <c r="B7441">
        <v>2025</v>
      </c>
      <c r="C7441" t="s">
        <v>1191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237</v>
      </c>
      <c r="B7442">
        <v>2025</v>
      </c>
      <c r="C7442" t="s">
        <v>1190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238</v>
      </c>
      <c r="B7443">
        <v>2025</v>
      </c>
      <c r="C7443" t="s">
        <v>1194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238</v>
      </c>
      <c r="B7444">
        <v>2025</v>
      </c>
      <c r="C7444" t="s">
        <v>1191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238</v>
      </c>
      <c r="B7445">
        <v>2025</v>
      </c>
      <c r="C7445" t="s">
        <v>1189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238</v>
      </c>
      <c r="B7446">
        <v>2025</v>
      </c>
      <c r="C7446" t="s">
        <v>1190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238</v>
      </c>
      <c r="B7447">
        <v>2025</v>
      </c>
      <c r="C7447" t="s">
        <v>1193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238</v>
      </c>
      <c r="B7448">
        <v>2025</v>
      </c>
      <c r="C7448" t="s">
        <v>1195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238</v>
      </c>
      <c r="B7449">
        <v>2025</v>
      </c>
      <c r="C7449" t="s">
        <v>1192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239</v>
      </c>
      <c r="B7450">
        <v>2025</v>
      </c>
      <c r="C7450" t="s">
        <v>1190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239</v>
      </c>
      <c r="B7451">
        <v>2025</v>
      </c>
      <c r="C7451" t="s">
        <v>1189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239</v>
      </c>
      <c r="B7452">
        <v>2025</v>
      </c>
      <c r="C7452" t="s">
        <v>1194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239</v>
      </c>
      <c r="B7453">
        <v>2025</v>
      </c>
      <c r="C7453" t="s">
        <v>1192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239</v>
      </c>
      <c r="B7454">
        <v>2025</v>
      </c>
      <c r="C7454" t="s">
        <v>1191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239</v>
      </c>
      <c r="B7455">
        <v>2025</v>
      </c>
      <c r="C7455" t="s">
        <v>1195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239</v>
      </c>
      <c r="B7456">
        <v>2025</v>
      </c>
      <c r="C7456" t="s">
        <v>1193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240</v>
      </c>
      <c r="B7457">
        <v>2025</v>
      </c>
      <c r="C7457" t="s">
        <v>1190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240</v>
      </c>
      <c r="B7458">
        <v>2025</v>
      </c>
      <c r="C7458" t="s">
        <v>1192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240</v>
      </c>
      <c r="B7459">
        <v>2025</v>
      </c>
      <c r="C7459" t="s">
        <v>1189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240</v>
      </c>
      <c r="B7460">
        <v>2025</v>
      </c>
      <c r="C7460" t="s">
        <v>1193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240</v>
      </c>
      <c r="B7461">
        <v>2025</v>
      </c>
      <c r="C7461" t="s">
        <v>1191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240</v>
      </c>
      <c r="B7462">
        <v>2025</v>
      </c>
      <c r="C7462" t="s">
        <v>1195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240</v>
      </c>
      <c r="B7463">
        <v>2025</v>
      </c>
      <c r="C7463" t="s">
        <v>1194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241</v>
      </c>
      <c r="B7464">
        <v>2025</v>
      </c>
      <c r="C7464" t="s">
        <v>1189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241</v>
      </c>
      <c r="B7465">
        <v>2025</v>
      </c>
      <c r="C7465" t="s">
        <v>1192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241</v>
      </c>
      <c r="B7466">
        <v>2025</v>
      </c>
      <c r="C7466" t="s">
        <v>1195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241</v>
      </c>
      <c r="B7467">
        <v>2025</v>
      </c>
      <c r="C7467" t="s">
        <v>1193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241</v>
      </c>
      <c r="B7468">
        <v>2025</v>
      </c>
      <c r="C7468" t="s">
        <v>1194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241</v>
      </c>
      <c r="B7469">
        <v>2025</v>
      </c>
      <c r="C7469" t="s">
        <v>1190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241</v>
      </c>
      <c r="B7470">
        <v>2025</v>
      </c>
      <c r="C7470" t="s">
        <v>1191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242</v>
      </c>
      <c r="B7471">
        <v>2025</v>
      </c>
      <c r="C7471" t="s">
        <v>1189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242</v>
      </c>
      <c r="B7472">
        <v>2025</v>
      </c>
      <c r="C7472" t="s">
        <v>1192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242</v>
      </c>
      <c r="B7473">
        <v>2025</v>
      </c>
      <c r="C7473" t="s">
        <v>1194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242</v>
      </c>
      <c r="B7474">
        <v>2025</v>
      </c>
      <c r="C7474" t="s">
        <v>1191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242</v>
      </c>
      <c r="B7475">
        <v>2025</v>
      </c>
      <c r="C7475" t="s">
        <v>1193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242</v>
      </c>
      <c r="B7476">
        <v>2025</v>
      </c>
      <c r="C7476" t="s">
        <v>1190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242</v>
      </c>
      <c r="B7477">
        <v>2025</v>
      </c>
      <c r="C7477" t="s">
        <v>1195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243</v>
      </c>
      <c r="B7478">
        <v>2025</v>
      </c>
      <c r="C7478" t="s">
        <v>1192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243</v>
      </c>
      <c r="B7479">
        <v>2025</v>
      </c>
      <c r="C7479" t="s">
        <v>1190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243</v>
      </c>
      <c r="B7480">
        <v>2025</v>
      </c>
      <c r="C7480" t="s">
        <v>1194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243</v>
      </c>
      <c r="B7481">
        <v>2025</v>
      </c>
      <c r="C7481" t="s">
        <v>1189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243</v>
      </c>
      <c r="B7482">
        <v>2025</v>
      </c>
      <c r="C7482" t="s">
        <v>1195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243</v>
      </c>
      <c r="B7483">
        <v>2025</v>
      </c>
      <c r="C7483" t="s">
        <v>1191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243</v>
      </c>
      <c r="B7484">
        <v>2025</v>
      </c>
      <c r="C7484" t="s">
        <v>1193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244</v>
      </c>
      <c r="B7485">
        <v>2025</v>
      </c>
      <c r="C7485" t="s">
        <v>1191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244</v>
      </c>
      <c r="B7486">
        <v>2025</v>
      </c>
      <c r="C7486" t="s">
        <v>1195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244</v>
      </c>
      <c r="B7487">
        <v>2025</v>
      </c>
      <c r="C7487" t="s">
        <v>1193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244</v>
      </c>
      <c r="B7488">
        <v>2025</v>
      </c>
      <c r="C7488" t="s">
        <v>1190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244</v>
      </c>
      <c r="B7489">
        <v>2025</v>
      </c>
      <c r="C7489" t="s">
        <v>1189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244</v>
      </c>
      <c r="B7490">
        <v>2025</v>
      </c>
      <c r="C7490" t="s">
        <v>1194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244</v>
      </c>
      <c r="B7491">
        <v>2025</v>
      </c>
      <c r="C7491" t="s">
        <v>1192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245</v>
      </c>
      <c r="B7492">
        <v>2025</v>
      </c>
      <c r="C7492" t="s">
        <v>1192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245</v>
      </c>
      <c r="B7493">
        <v>2025</v>
      </c>
      <c r="C7493" t="s">
        <v>1195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245</v>
      </c>
      <c r="B7494">
        <v>2025</v>
      </c>
      <c r="C7494" t="s">
        <v>1194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245</v>
      </c>
      <c r="B7495">
        <v>2025</v>
      </c>
      <c r="C7495" t="s">
        <v>1193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245</v>
      </c>
      <c r="B7496">
        <v>2025</v>
      </c>
      <c r="C7496" t="s">
        <v>1190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245</v>
      </c>
      <c r="B7497">
        <v>2025</v>
      </c>
      <c r="C7497" t="s">
        <v>1191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245</v>
      </c>
      <c r="B7498">
        <v>2025</v>
      </c>
      <c r="C7498" t="s">
        <v>1189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188</v>
      </c>
      <c r="B7499">
        <v>2026</v>
      </c>
      <c r="C7499" t="s">
        <v>1189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188</v>
      </c>
      <c r="B7500">
        <v>2026</v>
      </c>
      <c r="C7500" t="s">
        <v>1194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188</v>
      </c>
      <c r="B7501">
        <v>2026</v>
      </c>
      <c r="C7501" t="s">
        <v>1195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188</v>
      </c>
      <c r="B7502">
        <v>2026</v>
      </c>
      <c r="C7502" t="s">
        <v>1190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188</v>
      </c>
      <c r="B7503">
        <v>2026</v>
      </c>
      <c r="C7503" t="s">
        <v>1193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188</v>
      </c>
      <c r="B7504">
        <v>2026</v>
      </c>
      <c r="C7504" t="s">
        <v>1192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188</v>
      </c>
      <c r="B7505">
        <v>2026</v>
      </c>
      <c r="C7505" t="s">
        <v>1191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196</v>
      </c>
      <c r="B7506">
        <v>2026</v>
      </c>
      <c r="C7506" t="s">
        <v>1190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196</v>
      </c>
      <c r="B7507">
        <v>2026</v>
      </c>
      <c r="C7507" t="s">
        <v>1191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196</v>
      </c>
      <c r="B7508">
        <v>2026</v>
      </c>
      <c r="C7508" t="s">
        <v>1195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196</v>
      </c>
      <c r="B7509">
        <v>2026</v>
      </c>
      <c r="C7509" t="s">
        <v>1194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196</v>
      </c>
      <c r="B7510">
        <v>2026</v>
      </c>
      <c r="C7510" t="s">
        <v>1189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196</v>
      </c>
      <c r="B7511">
        <v>2026</v>
      </c>
      <c r="C7511" t="s">
        <v>1193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196</v>
      </c>
      <c r="B7512">
        <v>2026</v>
      </c>
      <c r="C7512" t="s">
        <v>1192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197</v>
      </c>
      <c r="B7513">
        <v>2026</v>
      </c>
      <c r="C7513" t="s">
        <v>1189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197</v>
      </c>
      <c r="B7514">
        <v>2026</v>
      </c>
      <c r="C7514" t="s">
        <v>1192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197</v>
      </c>
      <c r="B7515">
        <v>2026</v>
      </c>
      <c r="C7515" t="s">
        <v>1193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197</v>
      </c>
      <c r="B7516">
        <v>2026</v>
      </c>
      <c r="C7516" t="s">
        <v>1194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197</v>
      </c>
      <c r="B7517">
        <v>2026</v>
      </c>
      <c r="C7517" t="s">
        <v>1190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197</v>
      </c>
      <c r="B7518">
        <v>2026</v>
      </c>
      <c r="C7518" t="s">
        <v>1195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197</v>
      </c>
      <c r="B7519">
        <v>2026</v>
      </c>
      <c r="C7519" t="s">
        <v>1191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198</v>
      </c>
      <c r="B7520">
        <v>2026</v>
      </c>
      <c r="C7520" t="s">
        <v>1190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198</v>
      </c>
      <c r="B7521">
        <v>2026</v>
      </c>
      <c r="C7521" t="s">
        <v>1191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198</v>
      </c>
      <c r="B7522">
        <v>2026</v>
      </c>
      <c r="C7522" t="s">
        <v>1194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198</v>
      </c>
      <c r="B7523">
        <v>2026</v>
      </c>
      <c r="C7523" t="s">
        <v>1192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198</v>
      </c>
      <c r="B7524">
        <v>2026</v>
      </c>
      <c r="C7524" t="s">
        <v>1189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198</v>
      </c>
      <c r="B7525">
        <v>2026</v>
      </c>
      <c r="C7525" t="s">
        <v>1193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198</v>
      </c>
      <c r="B7526">
        <v>2026</v>
      </c>
      <c r="C7526" t="s">
        <v>1195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199</v>
      </c>
      <c r="B7527">
        <v>2026</v>
      </c>
      <c r="C7527" t="s">
        <v>1193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199</v>
      </c>
      <c r="B7528">
        <v>2026</v>
      </c>
      <c r="C7528" t="s">
        <v>1195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199</v>
      </c>
      <c r="B7529">
        <v>2026</v>
      </c>
      <c r="C7529" t="s">
        <v>1194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199</v>
      </c>
      <c r="B7530">
        <v>2026</v>
      </c>
      <c r="C7530" t="s">
        <v>1190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199</v>
      </c>
      <c r="B7531">
        <v>2026</v>
      </c>
      <c r="C7531" t="s">
        <v>1191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199</v>
      </c>
      <c r="B7532">
        <v>2026</v>
      </c>
      <c r="C7532" t="s">
        <v>1189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199</v>
      </c>
      <c r="B7533">
        <v>2026</v>
      </c>
      <c r="C7533" t="s">
        <v>1192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200</v>
      </c>
      <c r="B7534">
        <v>2026</v>
      </c>
      <c r="C7534" t="s">
        <v>1194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200</v>
      </c>
      <c r="B7535">
        <v>2026</v>
      </c>
      <c r="C7535" t="s">
        <v>1191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200</v>
      </c>
      <c r="B7536">
        <v>2026</v>
      </c>
      <c r="C7536" t="s">
        <v>1189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200</v>
      </c>
      <c r="B7537">
        <v>2026</v>
      </c>
      <c r="C7537" t="s">
        <v>1192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200</v>
      </c>
      <c r="B7538">
        <v>2026</v>
      </c>
      <c r="C7538" t="s">
        <v>1195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200</v>
      </c>
      <c r="B7539">
        <v>2026</v>
      </c>
      <c r="C7539" t="s">
        <v>1190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200</v>
      </c>
      <c r="B7540">
        <v>2026</v>
      </c>
      <c r="C7540" t="s">
        <v>1193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201</v>
      </c>
      <c r="B7541">
        <v>2026</v>
      </c>
      <c r="C7541" t="s">
        <v>1189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201</v>
      </c>
      <c r="B7542">
        <v>2026</v>
      </c>
      <c r="C7542" t="s">
        <v>1194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201</v>
      </c>
      <c r="B7543">
        <v>2026</v>
      </c>
      <c r="C7543" t="s">
        <v>1195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201</v>
      </c>
      <c r="B7544">
        <v>2026</v>
      </c>
      <c r="C7544" t="s">
        <v>1193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201</v>
      </c>
      <c r="B7545">
        <v>2026</v>
      </c>
      <c r="C7545" t="s">
        <v>1191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201</v>
      </c>
      <c r="B7546">
        <v>2026</v>
      </c>
      <c r="C7546" t="s">
        <v>1190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201</v>
      </c>
      <c r="B7547">
        <v>2026</v>
      </c>
      <c r="C7547" t="s">
        <v>1192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202</v>
      </c>
      <c r="B7548">
        <v>2026</v>
      </c>
      <c r="C7548" t="s">
        <v>1191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202</v>
      </c>
      <c r="B7549">
        <v>2026</v>
      </c>
      <c r="C7549" t="s">
        <v>1195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202</v>
      </c>
      <c r="B7550">
        <v>2026</v>
      </c>
      <c r="C7550" t="s">
        <v>1189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202</v>
      </c>
      <c r="B7551">
        <v>2026</v>
      </c>
      <c r="C7551" t="s">
        <v>1193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202</v>
      </c>
      <c r="B7552">
        <v>2026</v>
      </c>
      <c r="C7552" t="s">
        <v>1194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202</v>
      </c>
      <c r="B7553">
        <v>2026</v>
      </c>
      <c r="C7553" t="s">
        <v>1190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202</v>
      </c>
      <c r="B7554">
        <v>2026</v>
      </c>
      <c r="C7554" t="s">
        <v>1192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203</v>
      </c>
      <c r="B7555">
        <v>2026</v>
      </c>
      <c r="C7555" t="s">
        <v>1189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203</v>
      </c>
      <c r="B7556">
        <v>2026</v>
      </c>
      <c r="C7556" t="s">
        <v>1193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203</v>
      </c>
      <c r="B7557">
        <v>2026</v>
      </c>
      <c r="C7557" t="s">
        <v>1195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203</v>
      </c>
      <c r="B7558">
        <v>2026</v>
      </c>
      <c r="C7558" t="s">
        <v>1190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203</v>
      </c>
      <c r="B7559">
        <v>2026</v>
      </c>
      <c r="C7559" t="s">
        <v>1191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203</v>
      </c>
      <c r="B7560">
        <v>2026</v>
      </c>
      <c r="C7560" t="s">
        <v>1194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203</v>
      </c>
      <c r="B7561">
        <v>2026</v>
      </c>
      <c r="C7561" t="s">
        <v>1192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204</v>
      </c>
      <c r="B7562">
        <v>2026</v>
      </c>
      <c r="C7562" t="s">
        <v>1189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204</v>
      </c>
      <c r="B7563">
        <v>2026</v>
      </c>
      <c r="C7563" t="s">
        <v>1191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204</v>
      </c>
      <c r="B7564">
        <v>2026</v>
      </c>
      <c r="C7564" t="s">
        <v>1192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204</v>
      </c>
      <c r="B7565">
        <v>2026</v>
      </c>
      <c r="C7565" t="s">
        <v>1190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204</v>
      </c>
      <c r="B7566">
        <v>2026</v>
      </c>
      <c r="C7566" t="s">
        <v>1194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204</v>
      </c>
      <c r="B7567">
        <v>2026</v>
      </c>
      <c r="C7567" t="s">
        <v>1195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204</v>
      </c>
      <c r="B7568">
        <v>2026</v>
      </c>
      <c r="C7568" t="s">
        <v>1193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205</v>
      </c>
      <c r="B7569">
        <v>2026</v>
      </c>
      <c r="C7569" t="s">
        <v>1194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205</v>
      </c>
      <c r="B7570">
        <v>2026</v>
      </c>
      <c r="C7570" t="s">
        <v>1192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205</v>
      </c>
      <c r="B7571">
        <v>2026</v>
      </c>
      <c r="C7571" t="s">
        <v>1193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205</v>
      </c>
      <c r="B7572">
        <v>2026</v>
      </c>
      <c r="C7572" t="s">
        <v>1189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205</v>
      </c>
      <c r="B7573">
        <v>2026</v>
      </c>
      <c r="C7573" t="s">
        <v>1190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205</v>
      </c>
      <c r="B7574">
        <v>2026</v>
      </c>
      <c r="C7574" t="s">
        <v>1191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205</v>
      </c>
      <c r="B7575">
        <v>2026</v>
      </c>
      <c r="C7575" t="s">
        <v>1195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206</v>
      </c>
      <c r="B7576">
        <v>2026</v>
      </c>
      <c r="C7576" t="s">
        <v>1189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206</v>
      </c>
      <c r="B7577">
        <v>2026</v>
      </c>
      <c r="C7577" t="s">
        <v>1193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206</v>
      </c>
      <c r="B7578">
        <v>2026</v>
      </c>
      <c r="C7578" t="s">
        <v>1194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206</v>
      </c>
      <c r="B7579">
        <v>2026</v>
      </c>
      <c r="C7579" t="s">
        <v>1195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206</v>
      </c>
      <c r="B7580">
        <v>2026</v>
      </c>
      <c r="C7580" t="s">
        <v>1192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206</v>
      </c>
      <c r="B7581">
        <v>2026</v>
      </c>
      <c r="C7581" t="s">
        <v>1190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206</v>
      </c>
      <c r="B7582">
        <v>2026</v>
      </c>
      <c r="C7582" t="s">
        <v>1191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207</v>
      </c>
      <c r="B7583">
        <v>2026</v>
      </c>
      <c r="C7583" t="s">
        <v>1190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207</v>
      </c>
      <c r="B7584">
        <v>2026</v>
      </c>
      <c r="C7584" t="s">
        <v>1193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207</v>
      </c>
      <c r="B7585">
        <v>2026</v>
      </c>
      <c r="C7585" t="s">
        <v>1189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207</v>
      </c>
      <c r="B7586">
        <v>2026</v>
      </c>
      <c r="C7586" t="s">
        <v>1194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207</v>
      </c>
      <c r="B7587">
        <v>2026</v>
      </c>
      <c r="C7587" t="s">
        <v>1195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207</v>
      </c>
      <c r="B7588">
        <v>2026</v>
      </c>
      <c r="C7588" t="s">
        <v>1192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207</v>
      </c>
      <c r="B7589">
        <v>2026</v>
      </c>
      <c r="C7589" t="s">
        <v>1191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208</v>
      </c>
      <c r="B7590">
        <v>2026</v>
      </c>
      <c r="C7590" t="s">
        <v>1190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208</v>
      </c>
      <c r="B7591">
        <v>2026</v>
      </c>
      <c r="C7591" t="s">
        <v>1195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208</v>
      </c>
      <c r="B7592">
        <v>2026</v>
      </c>
      <c r="C7592" t="s">
        <v>1194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208</v>
      </c>
      <c r="B7593">
        <v>2026</v>
      </c>
      <c r="C7593" t="s">
        <v>1189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208</v>
      </c>
      <c r="B7594">
        <v>2026</v>
      </c>
      <c r="C7594" t="s">
        <v>1193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208</v>
      </c>
      <c r="B7595">
        <v>2026</v>
      </c>
      <c r="C7595" t="s">
        <v>1192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208</v>
      </c>
      <c r="B7596">
        <v>2026</v>
      </c>
      <c r="C7596" t="s">
        <v>1191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209</v>
      </c>
      <c r="B7597">
        <v>2026</v>
      </c>
      <c r="C7597" t="s">
        <v>1191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209</v>
      </c>
      <c r="B7598">
        <v>2026</v>
      </c>
      <c r="C7598" t="s">
        <v>1192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209</v>
      </c>
      <c r="B7599">
        <v>2026</v>
      </c>
      <c r="C7599" t="s">
        <v>1194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209</v>
      </c>
      <c r="B7600">
        <v>2026</v>
      </c>
      <c r="C7600" t="s">
        <v>1193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209</v>
      </c>
      <c r="B7601">
        <v>2026</v>
      </c>
      <c r="C7601" t="s">
        <v>1190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209</v>
      </c>
      <c r="B7602">
        <v>2026</v>
      </c>
      <c r="C7602" t="s">
        <v>1189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209</v>
      </c>
      <c r="B7603">
        <v>2026</v>
      </c>
      <c r="C7603" t="s">
        <v>1195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210</v>
      </c>
      <c r="B7604">
        <v>2026</v>
      </c>
      <c r="C7604" t="s">
        <v>1193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210</v>
      </c>
      <c r="B7605">
        <v>2026</v>
      </c>
      <c r="C7605" t="s">
        <v>1192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210</v>
      </c>
      <c r="B7606">
        <v>2026</v>
      </c>
      <c r="C7606" t="s">
        <v>1194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210</v>
      </c>
      <c r="B7607">
        <v>2026</v>
      </c>
      <c r="C7607" t="s">
        <v>1195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210</v>
      </c>
      <c r="B7608">
        <v>2026</v>
      </c>
      <c r="C7608" t="s">
        <v>1191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210</v>
      </c>
      <c r="B7609">
        <v>2026</v>
      </c>
      <c r="C7609" t="s">
        <v>1189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210</v>
      </c>
      <c r="B7610">
        <v>2026</v>
      </c>
      <c r="C7610" t="s">
        <v>1190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211</v>
      </c>
      <c r="B7611">
        <v>2026</v>
      </c>
      <c r="C7611" t="s">
        <v>1191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211</v>
      </c>
      <c r="B7612">
        <v>2026</v>
      </c>
      <c r="C7612" t="s">
        <v>1194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211</v>
      </c>
      <c r="B7613">
        <v>2026</v>
      </c>
      <c r="C7613" t="s">
        <v>1195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211</v>
      </c>
      <c r="B7614">
        <v>2026</v>
      </c>
      <c r="C7614" t="s">
        <v>1189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211</v>
      </c>
      <c r="B7615">
        <v>2026</v>
      </c>
      <c r="C7615" t="s">
        <v>1190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211</v>
      </c>
      <c r="B7616">
        <v>2026</v>
      </c>
      <c r="C7616" t="s">
        <v>1192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211</v>
      </c>
      <c r="B7617">
        <v>2026</v>
      </c>
      <c r="C7617" t="s">
        <v>1193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212</v>
      </c>
      <c r="B7618">
        <v>2026</v>
      </c>
      <c r="C7618" t="s">
        <v>1195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212</v>
      </c>
      <c r="B7619">
        <v>2026</v>
      </c>
      <c r="C7619" t="s">
        <v>1193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212</v>
      </c>
      <c r="B7620">
        <v>2026</v>
      </c>
      <c r="C7620" t="s">
        <v>1189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212</v>
      </c>
      <c r="B7621">
        <v>2026</v>
      </c>
      <c r="C7621" t="s">
        <v>1190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212</v>
      </c>
      <c r="B7622">
        <v>2026</v>
      </c>
      <c r="C7622" t="s">
        <v>1191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212</v>
      </c>
      <c r="B7623">
        <v>2026</v>
      </c>
      <c r="C7623" t="s">
        <v>1194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212</v>
      </c>
      <c r="B7624">
        <v>2026</v>
      </c>
      <c r="C7624" t="s">
        <v>1192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213</v>
      </c>
      <c r="B7625">
        <v>2026</v>
      </c>
      <c r="C7625" t="s">
        <v>1189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213</v>
      </c>
      <c r="B7626">
        <v>2026</v>
      </c>
      <c r="C7626" t="s">
        <v>1195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213</v>
      </c>
      <c r="B7627">
        <v>2026</v>
      </c>
      <c r="C7627" t="s">
        <v>1191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213</v>
      </c>
      <c r="B7628">
        <v>2026</v>
      </c>
      <c r="C7628" t="s">
        <v>1190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213</v>
      </c>
      <c r="B7629">
        <v>2026</v>
      </c>
      <c r="C7629" t="s">
        <v>1194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213</v>
      </c>
      <c r="B7630">
        <v>2026</v>
      </c>
      <c r="C7630" t="s">
        <v>1192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213</v>
      </c>
      <c r="B7631">
        <v>2026</v>
      </c>
      <c r="C7631" t="s">
        <v>1193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214</v>
      </c>
      <c r="B7632">
        <v>2026</v>
      </c>
      <c r="C7632" t="s">
        <v>1193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214</v>
      </c>
      <c r="B7633">
        <v>2026</v>
      </c>
      <c r="C7633" t="s">
        <v>1190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214</v>
      </c>
      <c r="B7634">
        <v>2026</v>
      </c>
      <c r="C7634" t="s">
        <v>1192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214</v>
      </c>
      <c r="B7635">
        <v>2026</v>
      </c>
      <c r="C7635" t="s">
        <v>1191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214</v>
      </c>
      <c r="B7636">
        <v>2026</v>
      </c>
      <c r="C7636" t="s">
        <v>1189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214</v>
      </c>
      <c r="B7637">
        <v>2026</v>
      </c>
      <c r="C7637" t="s">
        <v>1194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214</v>
      </c>
      <c r="B7638">
        <v>2026</v>
      </c>
      <c r="C7638" t="s">
        <v>1195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215</v>
      </c>
      <c r="B7639">
        <v>2026</v>
      </c>
      <c r="C7639" t="s">
        <v>1189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215</v>
      </c>
      <c r="B7640">
        <v>2026</v>
      </c>
      <c r="C7640" t="s">
        <v>1191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215</v>
      </c>
      <c r="B7641">
        <v>2026</v>
      </c>
      <c r="C7641" t="s">
        <v>1192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215</v>
      </c>
      <c r="B7642">
        <v>2026</v>
      </c>
      <c r="C7642" t="s">
        <v>1195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215</v>
      </c>
      <c r="B7643">
        <v>2026</v>
      </c>
      <c r="C7643" t="s">
        <v>1190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215</v>
      </c>
      <c r="B7644">
        <v>2026</v>
      </c>
      <c r="C7644" t="s">
        <v>1194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215</v>
      </c>
      <c r="B7645">
        <v>2026</v>
      </c>
      <c r="C7645" t="s">
        <v>1193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216</v>
      </c>
      <c r="B7646">
        <v>2026</v>
      </c>
      <c r="C7646" t="s">
        <v>1189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216</v>
      </c>
      <c r="B7647">
        <v>2026</v>
      </c>
      <c r="C7647" t="s">
        <v>1192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216</v>
      </c>
      <c r="B7648">
        <v>2026</v>
      </c>
      <c r="C7648" t="s">
        <v>1193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216</v>
      </c>
      <c r="B7649">
        <v>2026</v>
      </c>
      <c r="C7649" t="s">
        <v>1190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216</v>
      </c>
      <c r="B7650">
        <v>2026</v>
      </c>
      <c r="C7650" t="s">
        <v>1195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216</v>
      </c>
      <c r="B7651">
        <v>2026</v>
      </c>
      <c r="C7651" t="s">
        <v>1194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216</v>
      </c>
      <c r="B7652">
        <v>2026</v>
      </c>
      <c r="C7652" t="s">
        <v>1191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217</v>
      </c>
      <c r="B7653">
        <v>2026</v>
      </c>
      <c r="C7653" t="s">
        <v>1194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217</v>
      </c>
      <c r="B7654">
        <v>2026</v>
      </c>
      <c r="C7654" t="s">
        <v>1189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217</v>
      </c>
      <c r="B7655">
        <v>2026</v>
      </c>
      <c r="C7655" t="s">
        <v>1190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217</v>
      </c>
      <c r="B7656">
        <v>2026</v>
      </c>
      <c r="C7656" t="s">
        <v>1193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217</v>
      </c>
      <c r="B7657">
        <v>2026</v>
      </c>
      <c r="C7657" t="s">
        <v>1195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217</v>
      </c>
      <c r="B7658">
        <v>2026</v>
      </c>
      <c r="C7658" t="s">
        <v>1191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217</v>
      </c>
      <c r="B7659">
        <v>2026</v>
      </c>
      <c r="C7659" t="s">
        <v>1192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218</v>
      </c>
      <c r="B7660">
        <v>2026</v>
      </c>
      <c r="C7660" t="s">
        <v>1194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218</v>
      </c>
      <c r="B7661">
        <v>2026</v>
      </c>
      <c r="C7661" t="s">
        <v>1189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218</v>
      </c>
      <c r="B7662">
        <v>2026</v>
      </c>
      <c r="C7662" t="s">
        <v>1190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218</v>
      </c>
      <c r="B7663">
        <v>2026</v>
      </c>
      <c r="C7663" t="s">
        <v>1191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218</v>
      </c>
      <c r="B7664">
        <v>2026</v>
      </c>
      <c r="C7664" t="s">
        <v>1195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218</v>
      </c>
      <c r="B7665">
        <v>2026</v>
      </c>
      <c r="C7665" t="s">
        <v>1193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218</v>
      </c>
      <c r="B7666">
        <v>2026</v>
      </c>
      <c r="C7666" t="s">
        <v>1192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219</v>
      </c>
      <c r="B7667">
        <v>2026</v>
      </c>
      <c r="C7667" t="s">
        <v>1190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219</v>
      </c>
      <c r="B7668">
        <v>2026</v>
      </c>
      <c r="C7668" t="s">
        <v>1192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219</v>
      </c>
      <c r="B7669">
        <v>2026</v>
      </c>
      <c r="C7669" t="s">
        <v>1195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219</v>
      </c>
      <c r="B7670">
        <v>2026</v>
      </c>
      <c r="C7670" t="s">
        <v>1194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219</v>
      </c>
      <c r="B7671">
        <v>2026</v>
      </c>
      <c r="C7671" t="s">
        <v>1189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219</v>
      </c>
      <c r="B7672">
        <v>2026</v>
      </c>
      <c r="C7672" t="s">
        <v>1191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219</v>
      </c>
      <c r="B7673">
        <v>2026</v>
      </c>
      <c r="C7673" t="s">
        <v>1193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220</v>
      </c>
      <c r="B7674">
        <v>2026</v>
      </c>
      <c r="C7674" t="s">
        <v>1192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220</v>
      </c>
      <c r="B7675">
        <v>2026</v>
      </c>
      <c r="C7675" t="s">
        <v>1190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220</v>
      </c>
      <c r="B7676">
        <v>2026</v>
      </c>
      <c r="C7676" t="s">
        <v>1189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220</v>
      </c>
      <c r="B7677">
        <v>2026</v>
      </c>
      <c r="C7677" t="s">
        <v>1194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220</v>
      </c>
      <c r="B7678">
        <v>2026</v>
      </c>
      <c r="C7678" t="s">
        <v>1191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220</v>
      </c>
      <c r="B7679">
        <v>2026</v>
      </c>
      <c r="C7679" t="s">
        <v>1193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220</v>
      </c>
      <c r="B7680">
        <v>2026</v>
      </c>
      <c r="C7680" t="s">
        <v>1195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221</v>
      </c>
      <c r="B7681">
        <v>2026</v>
      </c>
      <c r="C7681" t="s">
        <v>1191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221</v>
      </c>
      <c r="B7682">
        <v>2026</v>
      </c>
      <c r="C7682" t="s">
        <v>1189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221</v>
      </c>
      <c r="B7683">
        <v>2026</v>
      </c>
      <c r="C7683" t="s">
        <v>1190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221</v>
      </c>
      <c r="B7684">
        <v>2026</v>
      </c>
      <c r="C7684" t="s">
        <v>1192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221</v>
      </c>
      <c r="B7685">
        <v>2026</v>
      </c>
      <c r="C7685" t="s">
        <v>1193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221</v>
      </c>
      <c r="B7686">
        <v>2026</v>
      </c>
      <c r="C7686" t="s">
        <v>1195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221</v>
      </c>
      <c r="B7687">
        <v>2026</v>
      </c>
      <c r="C7687" t="s">
        <v>1194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222</v>
      </c>
      <c r="B7688">
        <v>2026</v>
      </c>
      <c r="C7688" t="s">
        <v>1190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222</v>
      </c>
      <c r="B7689">
        <v>2026</v>
      </c>
      <c r="C7689" t="s">
        <v>1195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222</v>
      </c>
      <c r="B7690">
        <v>2026</v>
      </c>
      <c r="C7690" t="s">
        <v>1193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222</v>
      </c>
      <c r="B7691">
        <v>2026</v>
      </c>
      <c r="C7691" t="s">
        <v>1189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222</v>
      </c>
      <c r="B7692">
        <v>2026</v>
      </c>
      <c r="C7692" t="s">
        <v>1192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222</v>
      </c>
      <c r="B7693">
        <v>2026</v>
      </c>
      <c r="C7693" t="s">
        <v>1194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222</v>
      </c>
      <c r="B7694">
        <v>2026</v>
      </c>
      <c r="C7694" t="s">
        <v>1191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223</v>
      </c>
      <c r="B7695">
        <v>2026</v>
      </c>
      <c r="C7695" t="s">
        <v>1190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223</v>
      </c>
      <c r="B7696">
        <v>2026</v>
      </c>
      <c r="C7696" t="s">
        <v>1189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223</v>
      </c>
      <c r="B7697">
        <v>2026</v>
      </c>
      <c r="C7697" t="s">
        <v>1191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223</v>
      </c>
      <c r="B7698">
        <v>2026</v>
      </c>
      <c r="C7698" t="s">
        <v>1192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223</v>
      </c>
      <c r="B7699">
        <v>2026</v>
      </c>
      <c r="C7699" t="s">
        <v>1195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223</v>
      </c>
      <c r="B7700">
        <v>2026</v>
      </c>
      <c r="C7700" t="s">
        <v>1193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223</v>
      </c>
      <c r="B7701">
        <v>2026</v>
      </c>
      <c r="C7701" t="s">
        <v>1194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224</v>
      </c>
      <c r="B7702">
        <v>2026</v>
      </c>
      <c r="C7702" t="s">
        <v>1194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224</v>
      </c>
      <c r="B7703">
        <v>2026</v>
      </c>
      <c r="C7703" t="s">
        <v>1191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224</v>
      </c>
      <c r="B7704">
        <v>2026</v>
      </c>
      <c r="C7704" t="s">
        <v>1192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224</v>
      </c>
      <c r="B7705">
        <v>2026</v>
      </c>
      <c r="C7705" t="s">
        <v>1193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224</v>
      </c>
      <c r="B7706">
        <v>2026</v>
      </c>
      <c r="C7706" t="s">
        <v>1195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224</v>
      </c>
      <c r="B7707">
        <v>2026</v>
      </c>
      <c r="C7707" t="s">
        <v>1189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224</v>
      </c>
      <c r="B7708">
        <v>2026</v>
      </c>
      <c r="C7708" t="s">
        <v>1190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225</v>
      </c>
      <c r="B7709">
        <v>2026</v>
      </c>
      <c r="C7709" t="s">
        <v>1189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225</v>
      </c>
      <c r="B7710">
        <v>2026</v>
      </c>
      <c r="C7710" t="s">
        <v>1193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225</v>
      </c>
      <c r="B7711">
        <v>2026</v>
      </c>
      <c r="C7711" t="s">
        <v>1195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225</v>
      </c>
      <c r="B7712">
        <v>2026</v>
      </c>
      <c r="C7712" t="s">
        <v>1190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225</v>
      </c>
      <c r="B7713">
        <v>2026</v>
      </c>
      <c r="C7713" t="s">
        <v>1191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225</v>
      </c>
      <c r="B7714">
        <v>2026</v>
      </c>
      <c r="C7714" t="s">
        <v>1194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225</v>
      </c>
      <c r="B7715">
        <v>2026</v>
      </c>
      <c r="C7715" t="s">
        <v>1192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226</v>
      </c>
      <c r="B7716">
        <v>2026</v>
      </c>
      <c r="C7716" t="s">
        <v>1193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226</v>
      </c>
      <c r="B7717">
        <v>2026</v>
      </c>
      <c r="C7717" t="s">
        <v>1194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226</v>
      </c>
      <c r="B7718">
        <v>2026</v>
      </c>
      <c r="C7718" t="s">
        <v>1192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226</v>
      </c>
      <c r="B7719">
        <v>2026</v>
      </c>
      <c r="C7719" t="s">
        <v>1195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226</v>
      </c>
      <c r="B7720">
        <v>2026</v>
      </c>
      <c r="C7720" t="s">
        <v>1191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226</v>
      </c>
      <c r="B7721">
        <v>2026</v>
      </c>
      <c r="C7721" t="s">
        <v>1190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226</v>
      </c>
      <c r="B7722">
        <v>2026</v>
      </c>
      <c r="C7722" t="s">
        <v>1189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227</v>
      </c>
      <c r="B7723">
        <v>2026</v>
      </c>
      <c r="C7723" t="s">
        <v>1194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227</v>
      </c>
      <c r="B7724">
        <v>2026</v>
      </c>
      <c r="C7724" t="s">
        <v>1190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227</v>
      </c>
      <c r="B7725">
        <v>2026</v>
      </c>
      <c r="C7725" t="s">
        <v>1192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227</v>
      </c>
      <c r="B7726">
        <v>2026</v>
      </c>
      <c r="C7726" t="s">
        <v>1191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227</v>
      </c>
      <c r="B7727">
        <v>2026</v>
      </c>
      <c r="C7727" t="s">
        <v>1195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227</v>
      </c>
      <c r="B7728">
        <v>2026</v>
      </c>
      <c r="C7728" t="s">
        <v>1193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227</v>
      </c>
      <c r="B7729">
        <v>2026</v>
      </c>
      <c r="C7729" t="s">
        <v>1189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228</v>
      </c>
      <c r="B7730">
        <v>2026</v>
      </c>
      <c r="C7730" t="s">
        <v>1193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228</v>
      </c>
      <c r="B7731">
        <v>2026</v>
      </c>
      <c r="C7731" t="s">
        <v>1194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228</v>
      </c>
      <c r="B7732">
        <v>2026</v>
      </c>
      <c r="C7732" t="s">
        <v>1195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228</v>
      </c>
      <c r="B7733">
        <v>2026</v>
      </c>
      <c r="C7733" t="s">
        <v>1192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228</v>
      </c>
      <c r="B7734">
        <v>2026</v>
      </c>
      <c r="C7734" t="s">
        <v>1189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228</v>
      </c>
      <c r="B7735">
        <v>2026</v>
      </c>
      <c r="C7735" t="s">
        <v>1190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228</v>
      </c>
      <c r="B7736">
        <v>2026</v>
      </c>
      <c r="C7736" t="s">
        <v>1191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229</v>
      </c>
      <c r="B7737">
        <v>2026</v>
      </c>
      <c r="C7737" t="s">
        <v>1192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229</v>
      </c>
      <c r="B7738">
        <v>2026</v>
      </c>
      <c r="C7738" t="s">
        <v>1191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229</v>
      </c>
      <c r="B7739">
        <v>2026</v>
      </c>
      <c r="C7739" t="s">
        <v>1189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229</v>
      </c>
      <c r="B7740">
        <v>2026</v>
      </c>
      <c r="C7740" t="s">
        <v>1190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229</v>
      </c>
      <c r="B7741">
        <v>2026</v>
      </c>
      <c r="C7741" t="s">
        <v>1194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229</v>
      </c>
      <c r="B7742">
        <v>2026</v>
      </c>
      <c r="C7742" t="s">
        <v>1193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229</v>
      </c>
      <c r="B7743">
        <v>2026</v>
      </c>
      <c r="C7743" t="s">
        <v>1195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230</v>
      </c>
      <c r="B7744">
        <v>2026</v>
      </c>
      <c r="C7744" t="s">
        <v>1191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230</v>
      </c>
      <c r="B7745">
        <v>2026</v>
      </c>
      <c r="C7745" t="s">
        <v>1189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230</v>
      </c>
      <c r="B7746">
        <v>2026</v>
      </c>
      <c r="C7746" t="s">
        <v>1190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230</v>
      </c>
      <c r="B7747">
        <v>2026</v>
      </c>
      <c r="C7747" t="s">
        <v>1192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230</v>
      </c>
      <c r="B7748">
        <v>2026</v>
      </c>
      <c r="C7748" t="s">
        <v>1194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230</v>
      </c>
      <c r="B7749">
        <v>2026</v>
      </c>
      <c r="C7749" t="s">
        <v>1195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230</v>
      </c>
      <c r="B7750">
        <v>2026</v>
      </c>
      <c r="C7750" t="s">
        <v>1193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231</v>
      </c>
      <c r="B7751">
        <v>2026</v>
      </c>
      <c r="C7751" t="s">
        <v>1190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231</v>
      </c>
      <c r="B7752">
        <v>2026</v>
      </c>
      <c r="C7752" t="s">
        <v>1189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231</v>
      </c>
      <c r="B7753">
        <v>2026</v>
      </c>
      <c r="C7753" t="s">
        <v>1192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231</v>
      </c>
      <c r="B7754">
        <v>2026</v>
      </c>
      <c r="C7754" t="s">
        <v>1194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231</v>
      </c>
      <c r="B7755">
        <v>2026</v>
      </c>
      <c r="C7755" t="s">
        <v>1191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231</v>
      </c>
      <c r="B7756">
        <v>2026</v>
      </c>
      <c r="C7756" t="s">
        <v>1195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231</v>
      </c>
      <c r="B7757">
        <v>2026</v>
      </c>
      <c r="C7757" t="s">
        <v>1193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232</v>
      </c>
      <c r="B7758">
        <v>2026</v>
      </c>
      <c r="C7758" t="s">
        <v>1189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232</v>
      </c>
      <c r="B7759">
        <v>2026</v>
      </c>
      <c r="C7759" t="s">
        <v>1191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232</v>
      </c>
      <c r="B7760">
        <v>2026</v>
      </c>
      <c r="C7760" t="s">
        <v>1195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232</v>
      </c>
      <c r="B7761">
        <v>2026</v>
      </c>
      <c r="C7761" t="s">
        <v>1190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232</v>
      </c>
      <c r="B7762">
        <v>2026</v>
      </c>
      <c r="C7762" t="s">
        <v>1193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232</v>
      </c>
      <c r="B7763">
        <v>2026</v>
      </c>
      <c r="C7763" t="s">
        <v>1194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232</v>
      </c>
      <c r="B7764">
        <v>2026</v>
      </c>
      <c r="C7764" t="s">
        <v>1192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233</v>
      </c>
      <c r="B7765">
        <v>2026</v>
      </c>
      <c r="C7765" t="s">
        <v>1194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233</v>
      </c>
      <c r="B7766">
        <v>2026</v>
      </c>
      <c r="C7766" t="s">
        <v>1191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233</v>
      </c>
      <c r="B7767">
        <v>2026</v>
      </c>
      <c r="C7767" t="s">
        <v>1193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233</v>
      </c>
      <c r="B7768">
        <v>2026</v>
      </c>
      <c r="C7768" t="s">
        <v>1189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233</v>
      </c>
      <c r="B7769">
        <v>2026</v>
      </c>
      <c r="C7769" t="s">
        <v>1190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233</v>
      </c>
      <c r="B7770">
        <v>2026</v>
      </c>
      <c r="C7770" t="s">
        <v>1192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233</v>
      </c>
      <c r="B7771">
        <v>2026</v>
      </c>
      <c r="C7771" t="s">
        <v>1195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234</v>
      </c>
      <c r="B7772">
        <v>2026</v>
      </c>
      <c r="C7772" t="s">
        <v>1192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234</v>
      </c>
      <c r="B7773">
        <v>2026</v>
      </c>
      <c r="C7773" t="s">
        <v>1193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234</v>
      </c>
      <c r="B7774">
        <v>2026</v>
      </c>
      <c r="C7774" t="s">
        <v>1195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234</v>
      </c>
      <c r="B7775">
        <v>2026</v>
      </c>
      <c r="C7775" t="s">
        <v>1191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234</v>
      </c>
      <c r="B7776">
        <v>2026</v>
      </c>
      <c r="C7776" t="s">
        <v>1189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234</v>
      </c>
      <c r="B7777">
        <v>2026</v>
      </c>
      <c r="C7777" t="s">
        <v>1194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234</v>
      </c>
      <c r="B7778">
        <v>2026</v>
      </c>
      <c r="C7778" t="s">
        <v>1190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235</v>
      </c>
      <c r="B7779">
        <v>2026</v>
      </c>
      <c r="C7779" t="s">
        <v>1190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235</v>
      </c>
      <c r="B7780">
        <v>2026</v>
      </c>
      <c r="C7780" t="s">
        <v>1189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235</v>
      </c>
      <c r="B7781">
        <v>2026</v>
      </c>
      <c r="C7781" t="s">
        <v>1193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235</v>
      </c>
      <c r="B7782">
        <v>2026</v>
      </c>
      <c r="C7782" t="s">
        <v>1191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235</v>
      </c>
      <c r="B7783">
        <v>2026</v>
      </c>
      <c r="C7783" t="s">
        <v>1194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235</v>
      </c>
      <c r="B7784">
        <v>2026</v>
      </c>
      <c r="C7784" t="s">
        <v>1195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235</v>
      </c>
      <c r="B7785">
        <v>2026</v>
      </c>
      <c r="C7785" t="s">
        <v>1192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236</v>
      </c>
      <c r="B7786">
        <v>2026</v>
      </c>
      <c r="C7786" t="s">
        <v>1189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236</v>
      </c>
      <c r="B7787">
        <v>2026</v>
      </c>
      <c r="C7787" t="s">
        <v>1190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236</v>
      </c>
      <c r="B7788">
        <v>2026</v>
      </c>
      <c r="C7788" t="s">
        <v>1194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236</v>
      </c>
      <c r="B7789">
        <v>2026</v>
      </c>
      <c r="C7789" t="s">
        <v>1191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236</v>
      </c>
      <c r="B7790">
        <v>2026</v>
      </c>
      <c r="C7790" t="s">
        <v>1195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236</v>
      </c>
      <c r="B7791">
        <v>2026</v>
      </c>
      <c r="C7791" t="s">
        <v>1192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236</v>
      </c>
      <c r="B7792">
        <v>2026</v>
      </c>
      <c r="C7792" t="s">
        <v>1193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237</v>
      </c>
      <c r="B7793">
        <v>2026</v>
      </c>
      <c r="C7793" t="s">
        <v>1193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237</v>
      </c>
      <c r="B7794">
        <v>2026</v>
      </c>
      <c r="C7794" t="s">
        <v>1192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237</v>
      </c>
      <c r="B7795">
        <v>2026</v>
      </c>
      <c r="C7795" t="s">
        <v>1190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237</v>
      </c>
      <c r="B7796">
        <v>2026</v>
      </c>
      <c r="C7796" t="s">
        <v>1191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237</v>
      </c>
      <c r="B7797">
        <v>2026</v>
      </c>
      <c r="C7797" t="s">
        <v>1189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237</v>
      </c>
      <c r="B7798">
        <v>2026</v>
      </c>
      <c r="C7798" t="s">
        <v>1194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237</v>
      </c>
      <c r="B7799">
        <v>2026</v>
      </c>
      <c r="C7799" t="s">
        <v>1195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238</v>
      </c>
      <c r="B7800">
        <v>2026</v>
      </c>
      <c r="C7800" t="s">
        <v>1190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238</v>
      </c>
      <c r="B7801">
        <v>2026</v>
      </c>
      <c r="C7801" t="s">
        <v>1191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238</v>
      </c>
      <c r="B7802">
        <v>2026</v>
      </c>
      <c r="C7802" t="s">
        <v>1193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238</v>
      </c>
      <c r="B7803">
        <v>2026</v>
      </c>
      <c r="C7803" t="s">
        <v>1195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238</v>
      </c>
      <c r="B7804">
        <v>2026</v>
      </c>
      <c r="C7804" t="s">
        <v>1194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238</v>
      </c>
      <c r="B7805">
        <v>2026</v>
      </c>
      <c r="C7805" t="s">
        <v>1192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238</v>
      </c>
      <c r="B7806">
        <v>2026</v>
      </c>
      <c r="C7806" t="s">
        <v>1189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239</v>
      </c>
      <c r="B7807">
        <v>2026</v>
      </c>
      <c r="C7807" t="s">
        <v>1193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239</v>
      </c>
      <c r="B7808">
        <v>2026</v>
      </c>
      <c r="C7808" t="s">
        <v>1195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239</v>
      </c>
      <c r="B7809">
        <v>2026</v>
      </c>
      <c r="C7809" t="s">
        <v>1192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239</v>
      </c>
      <c r="B7810">
        <v>2026</v>
      </c>
      <c r="C7810" t="s">
        <v>1191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239</v>
      </c>
      <c r="B7811">
        <v>2026</v>
      </c>
      <c r="C7811" t="s">
        <v>1189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239</v>
      </c>
      <c r="B7812">
        <v>2026</v>
      </c>
      <c r="C7812" t="s">
        <v>1190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239</v>
      </c>
      <c r="B7813">
        <v>2026</v>
      </c>
      <c r="C7813" t="s">
        <v>1194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240</v>
      </c>
      <c r="B7814">
        <v>2026</v>
      </c>
      <c r="C7814" t="s">
        <v>1194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240</v>
      </c>
      <c r="B7815">
        <v>2026</v>
      </c>
      <c r="C7815" t="s">
        <v>1195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240</v>
      </c>
      <c r="B7816">
        <v>2026</v>
      </c>
      <c r="C7816" t="s">
        <v>1190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240</v>
      </c>
      <c r="B7817">
        <v>2026</v>
      </c>
      <c r="C7817" t="s">
        <v>1191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240</v>
      </c>
      <c r="B7818">
        <v>2026</v>
      </c>
      <c r="C7818" t="s">
        <v>1193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240</v>
      </c>
      <c r="B7819">
        <v>2026</v>
      </c>
      <c r="C7819" t="s">
        <v>1192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240</v>
      </c>
      <c r="B7820">
        <v>2026</v>
      </c>
      <c r="C7820" t="s">
        <v>1189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241</v>
      </c>
      <c r="B7821">
        <v>2026</v>
      </c>
      <c r="C7821" t="s">
        <v>1195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241</v>
      </c>
      <c r="B7822">
        <v>2026</v>
      </c>
      <c r="C7822" t="s">
        <v>1194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241</v>
      </c>
      <c r="B7823">
        <v>2026</v>
      </c>
      <c r="C7823" t="s">
        <v>1189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241</v>
      </c>
      <c r="B7824">
        <v>2026</v>
      </c>
      <c r="C7824" t="s">
        <v>1190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241</v>
      </c>
      <c r="B7825">
        <v>2026</v>
      </c>
      <c r="C7825" t="s">
        <v>1191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241</v>
      </c>
      <c r="B7826">
        <v>2026</v>
      </c>
      <c r="C7826" t="s">
        <v>1192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241</v>
      </c>
      <c r="B7827">
        <v>2026</v>
      </c>
      <c r="C7827" t="s">
        <v>1193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242</v>
      </c>
      <c r="B7828">
        <v>2026</v>
      </c>
      <c r="C7828" t="s">
        <v>1193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242</v>
      </c>
      <c r="B7829">
        <v>2026</v>
      </c>
      <c r="C7829" t="s">
        <v>1192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242</v>
      </c>
      <c r="B7830">
        <v>2026</v>
      </c>
      <c r="C7830" t="s">
        <v>1194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242</v>
      </c>
      <c r="B7831">
        <v>2026</v>
      </c>
      <c r="C7831" t="s">
        <v>1195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242</v>
      </c>
      <c r="B7832">
        <v>2026</v>
      </c>
      <c r="C7832" t="s">
        <v>1189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242</v>
      </c>
      <c r="B7833">
        <v>2026</v>
      </c>
      <c r="C7833" t="s">
        <v>1191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242</v>
      </c>
      <c r="B7834">
        <v>2026</v>
      </c>
      <c r="C7834" t="s">
        <v>1190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243</v>
      </c>
      <c r="B7835">
        <v>2026</v>
      </c>
      <c r="C7835" t="s">
        <v>1195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243</v>
      </c>
      <c r="B7836">
        <v>2026</v>
      </c>
      <c r="C7836" t="s">
        <v>1191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243</v>
      </c>
      <c r="B7837">
        <v>2026</v>
      </c>
      <c r="C7837" t="s">
        <v>1190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243</v>
      </c>
      <c r="B7838">
        <v>2026</v>
      </c>
      <c r="C7838" t="s">
        <v>1193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243</v>
      </c>
      <c r="B7839">
        <v>2026</v>
      </c>
      <c r="C7839" t="s">
        <v>1189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243</v>
      </c>
      <c r="B7840">
        <v>2026</v>
      </c>
      <c r="C7840" t="s">
        <v>1192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243</v>
      </c>
      <c r="B7841">
        <v>2026</v>
      </c>
      <c r="C7841" t="s">
        <v>1194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244</v>
      </c>
      <c r="B7842">
        <v>2026</v>
      </c>
      <c r="C7842" t="s">
        <v>1195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244</v>
      </c>
      <c r="B7843">
        <v>2026</v>
      </c>
      <c r="C7843" t="s">
        <v>1194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244</v>
      </c>
      <c r="B7844">
        <v>2026</v>
      </c>
      <c r="C7844" t="s">
        <v>1190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244</v>
      </c>
      <c r="B7845">
        <v>2026</v>
      </c>
      <c r="C7845" t="s">
        <v>1191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244</v>
      </c>
      <c r="B7846">
        <v>2026</v>
      </c>
      <c r="C7846" t="s">
        <v>1192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244</v>
      </c>
      <c r="B7847">
        <v>2026</v>
      </c>
      <c r="C7847" t="s">
        <v>1193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244</v>
      </c>
      <c r="B7848">
        <v>2026</v>
      </c>
      <c r="C7848" t="s">
        <v>1189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245</v>
      </c>
      <c r="B7849">
        <v>2026</v>
      </c>
      <c r="C7849" t="s">
        <v>1195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245</v>
      </c>
      <c r="B7850">
        <v>2026</v>
      </c>
      <c r="C7850" t="s">
        <v>1190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245</v>
      </c>
      <c r="B7851">
        <v>2026</v>
      </c>
      <c r="C7851" t="s">
        <v>1193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245</v>
      </c>
      <c r="B7852">
        <v>2026</v>
      </c>
      <c r="C7852" t="s">
        <v>1189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245</v>
      </c>
      <c r="B7853">
        <v>2026</v>
      </c>
      <c r="C7853" t="s">
        <v>1191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245</v>
      </c>
      <c r="B7854">
        <v>2026</v>
      </c>
      <c r="C7854" t="s">
        <v>1194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245</v>
      </c>
      <c r="B7855">
        <v>2026</v>
      </c>
      <c r="C7855" t="s">
        <v>1192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188</v>
      </c>
      <c r="B7856">
        <v>2027</v>
      </c>
      <c r="C7856" t="s">
        <v>1191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188</v>
      </c>
      <c r="B7857">
        <v>2027</v>
      </c>
      <c r="C7857" t="s">
        <v>1195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188</v>
      </c>
      <c r="B7858">
        <v>2027</v>
      </c>
      <c r="C7858" t="s">
        <v>1189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188</v>
      </c>
      <c r="B7859">
        <v>2027</v>
      </c>
      <c r="C7859" t="s">
        <v>1193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188</v>
      </c>
      <c r="B7860">
        <v>2027</v>
      </c>
      <c r="C7860" t="s">
        <v>1192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188</v>
      </c>
      <c r="B7861">
        <v>2027</v>
      </c>
      <c r="C7861" t="s">
        <v>1194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188</v>
      </c>
      <c r="B7862">
        <v>2027</v>
      </c>
      <c r="C7862" t="s">
        <v>1190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196</v>
      </c>
      <c r="B7863">
        <v>2027</v>
      </c>
      <c r="C7863" t="s">
        <v>1190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196</v>
      </c>
      <c r="B7864">
        <v>2027</v>
      </c>
      <c r="C7864" t="s">
        <v>1194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196</v>
      </c>
      <c r="B7865">
        <v>2027</v>
      </c>
      <c r="C7865" t="s">
        <v>1195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196</v>
      </c>
      <c r="B7866">
        <v>2027</v>
      </c>
      <c r="C7866" t="s">
        <v>1193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196</v>
      </c>
      <c r="B7867">
        <v>2027</v>
      </c>
      <c r="C7867" t="s">
        <v>1189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196</v>
      </c>
      <c r="B7868">
        <v>2027</v>
      </c>
      <c r="C7868" t="s">
        <v>1192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196</v>
      </c>
      <c r="B7869">
        <v>2027</v>
      </c>
      <c r="C7869" t="s">
        <v>1191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197</v>
      </c>
      <c r="B7870">
        <v>2027</v>
      </c>
      <c r="C7870" t="s">
        <v>1193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197</v>
      </c>
      <c r="B7871">
        <v>2027</v>
      </c>
      <c r="C7871" t="s">
        <v>1190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197</v>
      </c>
      <c r="B7872">
        <v>2027</v>
      </c>
      <c r="C7872" t="s">
        <v>1195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197</v>
      </c>
      <c r="B7873">
        <v>2027</v>
      </c>
      <c r="C7873" t="s">
        <v>1194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197</v>
      </c>
      <c r="B7874">
        <v>2027</v>
      </c>
      <c r="C7874" t="s">
        <v>1191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197</v>
      </c>
      <c r="B7875">
        <v>2027</v>
      </c>
      <c r="C7875" t="s">
        <v>1192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197</v>
      </c>
      <c r="B7876">
        <v>2027</v>
      </c>
      <c r="C7876" t="s">
        <v>1189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198</v>
      </c>
      <c r="B7877">
        <v>2027</v>
      </c>
      <c r="C7877" t="s">
        <v>1193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198</v>
      </c>
      <c r="B7878">
        <v>2027</v>
      </c>
      <c r="C7878" t="s">
        <v>1194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198</v>
      </c>
      <c r="B7879">
        <v>2027</v>
      </c>
      <c r="C7879" t="s">
        <v>1192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198</v>
      </c>
      <c r="B7880">
        <v>2027</v>
      </c>
      <c r="C7880" t="s">
        <v>1190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198</v>
      </c>
      <c r="B7881">
        <v>2027</v>
      </c>
      <c r="C7881" t="s">
        <v>1195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198</v>
      </c>
      <c r="B7882">
        <v>2027</v>
      </c>
      <c r="C7882" t="s">
        <v>1189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198</v>
      </c>
      <c r="B7883">
        <v>2027</v>
      </c>
      <c r="C7883" t="s">
        <v>1191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199</v>
      </c>
      <c r="B7884">
        <v>2027</v>
      </c>
      <c r="C7884" t="s">
        <v>1190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199</v>
      </c>
      <c r="B7885">
        <v>2027</v>
      </c>
      <c r="C7885" t="s">
        <v>1194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199</v>
      </c>
      <c r="B7886">
        <v>2027</v>
      </c>
      <c r="C7886" t="s">
        <v>1192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199</v>
      </c>
      <c r="B7887">
        <v>2027</v>
      </c>
      <c r="C7887" t="s">
        <v>1189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199</v>
      </c>
      <c r="B7888">
        <v>2027</v>
      </c>
      <c r="C7888" t="s">
        <v>1193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199</v>
      </c>
      <c r="B7889">
        <v>2027</v>
      </c>
      <c r="C7889" t="s">
        <v>1191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199</v>
      </c>
      <c r="B7890">
        <v>2027</v>
      </c>
      <c r="C7890" t="s">
        <v>1195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200</v>
      </c>
      <c r="B7891">
        <v>2027</v>
      </c>
      <c r="C7891" t="s">
        <v>1191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200</v>
      </c>
      <c r="B7892">
        <v>2027</v>
      </c>
      <c r="C7892" t="s">
        <v>1190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200</v>
      </c>
      <c r="B7893">
        <v>2027</v>
      </c>
      <c r="C7893" t="s">
        <v>1194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200</v>
      </c>
      <c r="B7894">
        <v>2027</v>
      </c>
      <c r="C7894" t="s">
        <v>1189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200</v>
      </c>
      <c r="B7895">
        <v>2027</v>
      </c>
      <c r="C7895" t="s">
        <v>1193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200</v>
      </c>
      <c r="B7896">
        <v>2027</v>
      </c>
      <c r="C7896" t="s">
        <v>1195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200</v>
      </c>
      <c r="B7897">
        <v>2027</v>
      </c>
      <c r="C7897" t="s">
        <v>1192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201</v>
      </c>
      <c r="B7898">
        <v>2027</v>
      </c>
      <c r="C7898" t="s">
        <v>1195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201</v>
      </c>
      <c r="B7899">
        <v>2027</v>
      </c>
      <c r="C7899" t="s">
        <v>1189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201</v>
      </c>
      <c r="B7900">
        <v>2027</v>
      </c>
      <c r="C7900" t="s">
        <v>1192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201</v>
      </c>
      <c r="B7901">
        <v>2027</v>
      </c>
      <c r="C7901" t="s">
        <v>1193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201</v>
      </c>
      <c r="B7902">
        <v>2027</v>
      </c>
      <c r="C7902" t="s">
        <v>1194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201</v>
      </c>
      <c r="B7903">
        <v>2027</v>
      </c>
      <c r="C7903" t="s">
        <v>1191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201</v>
      </c>
      <c r="B7904">
        <v>2027</v>
      </c>
      <c r="C7904" t="s">
        <v>1190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202</v>
      </c>
      <c r="B7905">
        <v>2027</v>
      </c>
      <c r="C7905" t="s">
        <v>1189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202</v>
      </c>
      <c r="B7906">
        <v>2027</v>
      </c>
      <c r="C7906" t="s">
        <v>1193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202</v>
      </c>
      <c r="B7907">
        <v>2027</v>
      </c>
      <c r="C7907" t="s">
        <v>1190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202</v>
      </c>
      <c r="B7908">
        <v>2027</v>
      </c>
      <c r="C7908" t="s">
        <v>1192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202</v>
      </c>
      <c r="B7909">
        <v>2027</v>
      </c>
      <c r="C7909" t="s">
        <v>1194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202</v>
      </c>
      <c r="B7910">
        <v>2027</v>
      </c>
      <c r="C7910" t="s">
        <v>1191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202</v>
      </c>
      <c r="B7911">
        <v>2027</v>
      </c>
      <c r="C7911" t="s">
        <v>1195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203</v>
      </c>
      <c r="B7912">
        <v>2027</v>
      </c>
      <c r="C7912" t="s">
        <v>1193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203</v>
      </c>
      <c r="B7913">
        <v>2027</v>
      </c>
      <c r="C7913" t="s">
        <v>1190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203</v>
      </c>
      <c r="B7914">
        <v>2027</v>
      </c>
      <c r="C7914" t="s">
        <v>1189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203</v>
      </c>
      <c r="B7915">
        <v>2027</v>
      </c>
      <c r="C7915" t="s">
        <v>1192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203</v>
      </c>
      <c r="B7916">
        <v>2027</v>
      </c>
      <c r="C7916" t="s">
        <v>1191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203</v>
      </c>
      <c r="B7917">
        <v>2027</v>
      </c>
      <c r="C7917" t="s">
        <v>1195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203</v>
      </c>
      <c r="B7918">
        <v>2027</v>
      </c>
      <c r="C7918" t="s">
        <v>1194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204</v>
      </c>
      <c r="B7919">
        <v>2027</v>
      </c>
      <c r="C7919" t="s">
        <v>1192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204</v>
      </c>
      <c r="B7920">
        <v>2027</v>
      </c>
      <c r="C7920" t="s">
        <v>1193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204</v>
      </c>
      <c r="B7921">
        <v>2027</v>
      </c>
      <c r="C7921" t="s">
        <v>1195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204</v>
      </c>
      <c r="B7922">
        <v>2027</v>
      </c>
      <c r="C7922" t="s">
        <v>1189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204</v>
      </c>
      <c r="B7923">
        <v>2027</v>
      </c>
      <c r="C7923" t="s">
        <v>1190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204</v>
      </c>
      <c r="B7924">
        <v>2027</v>
      </c>
      <c r="C7924" t="s">
        <v>1191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204</v>
      </c>
      <c r="B7925">
        <v>2027</v>
      </c>
      <c r="C7925" t="s">
        <v>1194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205</v>
      </c>
      <c r="B7926">
        <v>2027</v>
      </c>
      <c r="C7926" t="s">
        <v>1195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205</v>
      </c>
      <c r="B7927">
        <v>2027</v>
      </c>
      <c r="C7927" t="s">
        <v>1193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205</v>
      </c>
      <c r="B7928">
        <v>2027</v>
      </c>
      <c r="C7928" t="s">
        <v>1189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205</v>
      </c>
      <c r="B7929">
        <v>2027</v>
      </c>
      <c r="C7929" t="s">
        <v>1194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205</v>
      </c>
      <c r="B7930">
        <v>2027</v>
      </c>
      <c r="C7930" t="s">
        <v>1192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205</v>
      </c>
      <c r="B7931">
        <v>2027</v>
      </c>
      <c r="C7931" t="s">
        <v>1190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205</v>
      </c>
      <c r="B7932">
        <v>2027</v>
      </c>
      <c r="C7932" t="s">
        <v>1191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206</v>
      </c>
      <c r="B7933">
        <v>2027</v>
      </c>
      <c r="C7933" t="s">
        <v>1190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206</v>
      </c>
      <c r="B7934">
        <v>2027</v>
      </c>
      <c r="C7934" t="s">
        <v>1189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206</v>
      </c>
      <c r="B7935">
        <v>2027</v>
      </c>
      <c r="C7935" t="s">
        <v>1194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206</v>
      </c>
      <c r="B7936">
        <v>2027</v>
      </c>
      <c r="C7936" t="s">
        <v>1193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206</v>
      </c>
      <c r="B7937">
        <v>2027</v>
      </c>
      <c r="C7937" t="s">
        <v>1192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206</v>
      </c>
      <c r="B7938">
        <v>2027</v>
      </c>
      <c r="C7938" t="s">
        <v>1195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206</v>
      </c>
      <c r="B7939">
        <v>2027</v>
      </c>
      <c r="C7939" t="s">
        <v>1191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207</v>
      </c>
      <c r="B7940">
        <v>2027</v>
      </c>
      <c r="C7940" t="s">
        <v>1190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207</v>
      </c>
      <c r="B7941">
        <v>2027</v>
      </c>
      <c r="C7941" t="s">
        <v>1192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207</v>
      </c>
      <c r="B7942">
        <v>2027</v>
      </c>
      <c r="C7942" t="s">
        <v>1193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207</v>
      </c>
      <c r="B7943">
        <v>2027</v>
      </c>
      <c r="C7943" t="s">
        <v>1194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207</v>
      </c>
      <c r="B7944">
        <v>2027</v>
      </c>
      <c r="C7944" t="s">
        <v>1189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207</v>
      </c>
      <c r="B7945">
        <v>2027</v>
      </c>
      <c r="C7945" t="s">
        <v>1191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207</v>
      </c>
      <c r="B7946">
        <v>2027</v>
      </c>
      <c r="C7946" t="s">
        <v>1195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208</v>
      </c>
      <c r="B7947">
        <v>2027</v>
      </c>
      <c r="C7947" t="s">
        <v>1189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208</v>
      </c>
      <c r="B7948">
        <v>2027</v>
      </c>
      <c r="C7948" t="s">
        <v>1191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208</v>
      </c>
      <c r="B7949">
        <v>2027</v>
      </c>
      <c r="C7949" t="s">
        <v>1192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208</v>
      </c>
      <c r="B7950">
        <v>2027</v>
      </c>
      <c r="C7950" t="s">
        <v>1195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208</v>
      </c>
      <c r="B7951">
        <v>2027</v>
      </c>
      <c r="C7951" t="s">
        <v>1194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208</v>
      </c>
      <c r="B7952">
        <v>2027</v>
      </c>
      <c r="C7952" t="s">
        <v>1190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208</v>
      </c>
      <c r="B7953">
        <v>2027</v>
      </c>
      <c r="C7953" t="s">
        <v>1193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209</v>
      </c>
      <c r="B7954">
        <v>2027</v>
      </c>
      <c r="C7954" t="s">
        <v>1192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209</v>
      </c>
      <c r="B7955">
        <v>2027</v>
      </c>
      <c r="C7955" t="s">
        <v>1193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209</v>
      </c>
      <c r="B7956">
        <v>2027</v>
      </c>
      <c r="C7956" t="s">
        <v>1190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209</v>
      </c>
      <c r="B7957">
        <v>2027</v>
      </c>
      <c r="C7957" t="s">
        <v>1194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209</v>
      </c>
      <c r="B7958">
        <v>2027</v>
      </c>
      <c r="C7958" t="s">
        <v>1195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209</v>
      </c>
      <c r="B7959">
        <v>2027</v>
      </c>
      <c r="C7959" t="s">
        <v>1189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209</v>
      </c>
      <c r="B7960">
        <v>2027</v>
      </c>
      <c r="C7960" t="s">
        <v>1191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210</v>
      </c>
      <c r="B7961">
        <v>2027</v>
      </c>
      <c r="C7961" t="s">
        <v>1194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210</v>
      </c>
      <c r="B7962">
        <v>2027</v>
      </c>
      <c r="C7962" t="s">
        <v>1192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210</v>
      </c>
      <c r="B7963">
        <v>2027</v>
      </c>
      <c r="C7963" t="s">
        <v>1195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210</v>
      </c>
      <c r="B7964">
        <v>2027</v>
      </c>
      <c r="C7964" t="s">
        <v>1193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210</v>
      </c>
      <c r="B7965">
        <v>2027</v>
      </c>
      <c r="C7965" t="s">
        <v>1189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210</v>
      </c>
      <c r="B7966">
        <v>2027</v>
      </c>
      <c r="C7966" t="s">
        <v>1190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210</v>
      </c>
      <c r="B7967">
        <v>2027</v>
      </c>
      <c r="C7967" t="s">
        <v>1191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211</v>
      </c>
      <c r="B7968">
        <v>2027</v>
      </c>
      <c r="C7968" t="s">
        <v>1193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211</v>
      </c>
      <c r="B7969">
        <v>2027</v>
      </c>
      <c r="C7969" t="s">
        <v>1190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211</v>
      </c>
      <c r="B7970">
        <v>2027</v>
      </c>
      <c r="C7970" t="s">
        <v>1191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211</v>
      </c>
      <c r="B7971">
        <v>2027</v>
      </c>
      <c r="C7971" t="s">
        <v>1194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211</v>
      </c>
      <c r="B7972">
        <v>2027</v>
      </c>
      <c r="C7972" t="s">
        <v>1195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211</v>
      </c>
      <c r="B7973">
        <v>2027</v>
      </c>
      <c r="C7973" t="s">
        <v>1189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211</v>
      </c>
      <c r="B7974">
        <v>2027</v>
      </c>
      <c r="C7974" t="s">
        <v>1192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212</v>
      </c>
      <c r="B7975">
        <v>2027</v>
      </c>
      <c r="C7975" t="s">
        <v>1191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212</v>
      </c>
      <c r="B7976">
        <v>2027</v>
      </c>
      <c r="C7976" t="s">
        <v>1194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212</v>
      </c>
      <c r="B7977">
        <v>2027</v>
      </c>
      <c r="C7977" t="s">
        <v>1195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212</v>
      </c>
      <c r="B7978">
        <v>2027</v>
      </c>
      <c r="C7978" t="s">
        <v>1190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212</v>
      </c>
      <c r="B7979">
        <v>2027</v>
      </c>
      <c r="C7979" t="s">
        <v>1192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212</v>
      </c>
      <c r="B7980">
        <v>2027</v>
      </c>
      <c r="C7980" t="s">
        <v>1189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212</v>
      </c>
      <c r="B7981">
        <v>2027</v>
      </c>
      <c r="C7981" t="s">
        <v>1193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213</v>
      </c>
      <c r="B7982">
        <v>2027</v>
      </c>
      <c r="C7982" t="s">
        <v>1190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213</v>
      </c>
      <c r="B7983">
        <v>2027</v>
      </c>
      <c r="C7983" t="s">
        <v>1195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213</v>
      </c>
      <c r="B7984">
        <v>2027</v>
      </c>
      <c r="C7984" t="s">
        <v>1191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213</v>
      </c>
      <c r="B7985">
        <v>2027</v>
      </c>
      <c r="C7985" t="s">
        <v>1193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213</v>
      </c>
      <c r="B7986">
        <v>2027</v>
      </c>
      <c r="C7986" t="s">
        <v>1192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213</v>
      </c>
      <c r="B7987">
        <v>2027</v>
      </c>
      <c r="C7987" t="s">
        <v>1194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213</v>
      </c>
      <c r="B7988">
        <v>2027</v>
      </c>
      <c r="C7988" t="s">
        <v>1189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214</v>
      </c>
      <c r="B7989">
        <v>2027</v>
      </c>
      <c r="C7989" t="s">
        <v>1189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214</v>
      </c>
      <c r="B7990">
        <v>2027</v>
      </c>
      <c r="C7990" t="s">
        <v>1193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214</v>
      </c>
      <c r="B7991">
        <v>2027</v>
      </c>
      <c r="C7991" t="s">
        <v>1195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214</v>
      </c>
      <c r="B7992">
        <v>2027</v>
      </c>
      <c r="C7992" t="s">
        <v>1194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214</v>
      </c>
      <c r="B7993">
        <v>2027</v>
      </c>
      <c r="C7993" t="s">
        <v>1190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214</v>
      </c>
      <c r="B7994">
        <v>2027</v>
      </c>
      <c r="C7994" t="s">
        <v>1192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214</v>
      </c>
      <c r="B7995">
        <v>2027</v>
      </c>
      <c r="C7995" t="s">
        <v>1191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215</v>
      </c>
      <c r="B7996">
        <v>2027</v>
      </c>
      <c r="C7996" t="s">
        <v>1193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215</v>
      </c>
      <c r="B7997">
        <v>2027</v>
      </c>
      <c r="C7997" t="s">
        <v>1192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215</v>
      </c>
      <c r="B7998">
        <v>2027</v>
      </c>
      <c r="C7998" t="s">
        <v>1194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215</v>
      </c>
      <c r="B7999">
        <v>2027</v>
      </c>
      <c r="C7999" t="s">
        <v>1191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215</v>
      </c>
      <c r="B8000">
        <v>2027</v>
      </c>
      <c r="C8000" t="s">
        <v>1189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215</v>
      </c>
      <c r="B8001">
        <v>2027</v>
      </c>
      <c r="C8001" t="s">
        <v>1190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215</v>
      </c>
      <c r="B8002">
        <v>2027</v>
      </c>
      <c r="C8002" t="s">
        <v>1195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216</v>
      </c>
      <c r="B8003">
        <v>2027</v>
      </c>
      <c r="C8003" t="s">
        <v>1194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216</v>
      </c>
      <c r="B8004">
        <v>2027</v>
      </c>
      <c r="C8004" t="s">
        <v>1192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216</v>
      </c>
      <c r="B8005">
        <v>2027</v>
      </c>
      <c r="C8005" t="s">
        <v>1195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216</v>
      </c>
      <c r="B8006">
        <v>2027</v>
      </c>
      <c r="C8006" t="s">
        <v>1191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216</v>
      </c>
      <c r="B8007">
        <v>2027</v>
      </c>
      <c r="C8007" t="s">
        <v>1189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216</v>
      </c>
      <c r="B8008">
        <v>2027</v>
      </c>
      <c r="C8008" t="s">
        <v>1190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216</v>
      </c>
      <c r="B8009">
        <v>2027</v>
      </c>
      <c r="C8009" t="s">
        <v>1193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217</v>
      </c>
      <c r="B8010">
        <v>2027</v>
      </c>
      <c r="C8010" t="s">
        <v>1194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217</v>
      </c>
      <c r="B8011">
        <v>2027</v>
      </c>
      <c r="C8011" t="s">
        <v>1192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217</v>
      </c>
      <c r="B8012">
        <v>2027</v>
      </c>
      <c r="C8012" t="s">
        <v>1190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217</v>
      </c>
      <c r="B8013">
        <v>2027</v>
      </c>
      <c r="C8013" t="s">
        <v>1193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217</v>
      </c>
      <c r="B8014">
        <v>2027</v>
      </c>
      <c r="C8014" t="s">
        <v>1195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217</v>
      </c>
      <c r="B8015">
        <v>2027</v>
      </c>
      <c r="C8015" t="s">
        <v>1189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217</v>
      </c>
      <c r="B8016">
        <v>2027</v>
      </c>
      <c r="C8016" t="s">
        <v>1191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218</v>
      </c>
      <c r="B8017">
        <v>2027</v>
      </c>
      <c r="C8017" t="s">
        <v>1191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218</v>
      </c>
      <c r="B8018">
        <v>2027</v>
      </c>
      <c r="C8018" t="s">
        <v>1192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218</v>
      </c>
      <c r="B8019">
        <v>2027</v>
      </c>
      <c r="C8019" t="s">
        <v>1195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218</v>
      </c>
      <c r="B8020">
        <v>2027</v>
      </c>
      <c r="C8020" t="s">
        <v>1189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218</v>
      </c>
      <c r="B8021">
        <v>2027</v>
      </c>
      <c r="C8021" t="s">
        <v>1193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218</v>
      </c>
      <c r="B8022">
        <v>2027</v>
      </c>
      <c r="C8022" t="s">
        <v>1190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218</v>
      </c>
      <c r="B8023">
        <v>2027</v>
      </c>
      <c r="C8023" t="s">
        <v>1194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219</v>
      </c>
      <c r="B8024">
        <v>2027</v>
      </c>
      <c r="C8024" t="s">
        <v>1193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219</v>
      </c>
      <c r="B8025">
        <v>2027</v>
      </c>
      <c r="C8025" t="s">
        <v>1194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219</v>
      </c>
      <c r="B8026">
        <v>2027</v>
      </c>
      <c r="C8026" t="s">
        <v>1192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219</v>
      </c>
      <c r="B8027">
        <v>2027</v>
      </c>
      <c r="C8027" t="s">
        <v>1189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219</v>
      </c>
      <c r="B8028">
        <v>2027</v>
      </c>
      <c r="C8028" t="s">
        <v>1195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219</v>
      </c>
      <c r="B8029">
        <v>2027</v>
      </c>
      <c r="C8029" t="s">
        <v>1191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219</v>
      </c>
      <c r="B8030">
        <v>2027</v>
      </c>
      <c r="C8030" t="s">
        <v>1190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220</v>
      </c>
      <c r="B8031">
        <v>2027</v>
      </c>
      <c r="C8031" t="s">
        <v>1194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220</v>
      </c>
      <c r="B8032">
        <v>2027</v>
      </c>
      <c r="C8032" t="s">
        <v>1195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220</v>
      </c>
      <c r="B8033">
        <v>2027</v>
      </c>
      <c r="C8033" t="s">
        <v>1191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220</v>
      </c>
      <c r="B8034">
        <v>2027</v>
      </c>
      <c r="C8034" t="s">
        <v>1193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220</v>
      </c>
      <c r="B8035">
        <v>2027</v>
      </c>
      <c r="C8035" t="s">
        <v>1192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220</v>
      </c>
      <c r="B8036">
        <v>2027</v>
      </c>
      <c r="C8036" t="s">
        <v>1189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220</v>
      </c>
      <c r="B8037">
        <v>2027</v>
      </c>
      <c r="C8037" t="s">
        <v>1190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221</v>
      </c>
      <c r="B8038">
        <v>2027</v>
      </c>
      <c r="C8038" t="s">
        <v>1190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221</v>
      </c>
      <c r="B8039">
        <v>2027</v>
      </c>
      <c r="C8039" t="s">
        <v>1189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221</v>
      </c>
      <c r="B8040">
        <v>2027</v>
      </c>
      <c r="C8040" t="s">
        <v>1191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221</v>
      </c>
      <c r="B8041">
        <v>2027</v>
      </c>
      <c r="C8041" t="s">
        <v>1195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221</v>
      </c>
      <c r="B8042">
        <v>2027</v>
      </c>
      <c r="C8042" t="s">
        <v>1194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221</v>
      </c>
      <c r="B8043">
        <v>2027</v>
      </c>
      <c r="C8043" t="s">
        <v>1193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221</v>
      </c>
      <c r="B8044">
        <v>2027</v>
      </c>
      <c r="C8044" t="s">
        <v>1192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222</v>
      </c>
      <c r="B8045">
        <v>2027</v>
      </c>
      <c r="C8045" t="s">
        <v>1191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222</v>
      </c>
      <c r="B8046">
        <v>2027</v>
      </c>
      <c r="C8046" t="s">
        <v>1192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222</v>
      </c>
      <c r="B8047">
        <v>2027</v>
      </c>
      <c r="C8047" t="s">
        <v>1189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222</v>
      </c>
      <c r="B8048">
        <v>2027</v>
      </c>
      <c r="C8048" t="s">
        <v>1190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222</v>
      </c>
      <c r="B8049">
        <v>2027</v>
      </c>
      <c r="C8049" t="s">
        <v>1193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222</v>
      </c>
      <c r="B8050">
        <v>2027</v>
      </c>
      <c r="C8050" t="s">
        <v>1194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222</v>
      </c>
      <c r="B8051">
        <v>2027</v>
      </c>
      <c r="C8051" t="s">
        <v>1195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223</v>
      </c>
      <c r="B8052">
        <v>2027</v>
      </c>
      <c r="C8052" t="s">
        <v>1193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223</v>
      </c>
      <c r="B8053">
        <v>2027</v>
      </c>
      <c r="C8053" t="s">
        <v>1189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223</v>
      </c>
      <c r="B8054">
        <v>2027</v>
      </c>
      <c r="C8054" t="s">
        <v>1194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223</v>
      </c>
      <c r="B8055">
        <v>2027</v>
      </c>
      <c r="C8055" t="s">
        <v>1191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223</v>
      </c>
      <c r="B8056">
        <v>2027</v>
      </c>
      <c r="C8056" t="s">
        <v>1192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223</v>
      </c>
      <c r="B8057">
        <v>2027</v>
      </c>
      <c r="C8057" t="s">
        <v>1195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223</v>
      </c>
      <c r="B8058">
        <v>2027</v>
      </c>
      <c r="C8058" t="s">
        <v>1190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224</v>
      </c>
      <c r="B8059">
        <v>2027</v>
      </c>
      <c r="C8059" t="s">
        <v>1195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224</v>
      </c>
      <c r="B8060">
        <v>2027</v>
      </c>
      <c r="C8060" t="s">
        <v>1193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224</v>
      </c>
      <c r="B8061">
        <v>2027</v>
      </c>
      <c r="C8061" t="s">
        <v>1192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224</v>
      </c>
      <c r="B8062">
        <v>2027</v>
      </c>
      <c r="C8062" t="s">
        <v>1190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224</v>
      </c>
      <c r="B8063">
        <v>2027</v>
      </c>
      <c r="C8063" t="s">
        <v>1189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224</v>
      </c>
      <c r="B8064">
        <v>2027</v>
      </c>
      <c r="C8064" t="s">
        <v>1194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224</v>
      </c>
      <c r="B8065">
        <v>2027</v>
      </c>
      <c r="C8065" t="s">
        <v>1191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225</v>
      </c>
      <c r="B8066">
        <v>2027</v>
      </c>
      <c r="C8066" t="s">
        <v>1193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225</v>
      </c>
      <c r="B8067">
        <v>2027</v>
      </c>
      <c r="C8067" t="s">
        <v>1191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225</v>
      </c>
      <c r="B8068">
        <v>2027</v>
      </c>
      <c r="C8068" t="s">
        <v>1189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225</v>
      </c>
      <c r="B8069">
        <v>2027</v>
      </c>
      <c r="C8069" t="s">
        <v>1192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225</v>
      </c>
      <c r="B8070">
        <v>2027</v>
      </c>
      <c r="C8070" t="s">
        <v>1195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225</v>
      </c>
      <c r="B8071">
        <v>2027</v>
      </c>
      <c r="C8071" t="s">
        <v>1194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225</v>
      </c>
      <c r="B8072">
        <v>2027</v>
      </c>
      <c r="C8072" t="s">
        <v>1190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226</v>
      </c>
      <c r="B8073">
        <v>2027</v>
      </c>
      <c r="C8073" t="s">
        <v>1190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226</v>
      </c>
      <c r="B8074">
        <v>2027</v>
      </c>
      <c r="C8074" t="s">
        <v>1189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226</v>
      </c>
      <c r="B8075">
        <v>2027</v>
      </c>
      <c r="C8075" t="s">
        <v>1194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226</v>
      </c>
      <c r="B8076">
        <v>2027</v>
      </c>
      <c r="C8076" t="s">
        <v>1195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226</v>
      </c>
      <c r="B8077">
        <v>2027</v>
      </c>
      <c r="C8077" t="s">
        <v>1192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226</v>
      </c>
      <c r="B8078">
        <v>2027</v>
      </c>
      <c r="C8078" t="s">
        <v>1193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226</v>
      </c>
      <c r="B8079">
        <v>2027</v>
      </c>
      <c r="C8079" t="s">
        <v>1191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227</v>
      </c>
      <c r="B8080">
        <v>2027</v>
      </c>
      <c r="C8080" t="s">
        <v>1191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227</v>
      </c>
      <c r="B8081">
        <v>2027</v>
      </c>
      <c r="C8081" t="s">
        <v>1189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227</v>
      </c>
      <c r="B8082">
        <v>2027</v>
      </c>
      <c r="C8082" t="s">
        <v>1195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227</v>
      </c>
      <c r="B8083">
        <v>2027</v>
      </c>
      <c r="C8083" t="s">
        <v>1192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227</v>
      </c>
      <c r="B8084">
        <v>2027</v>
      </c>
      <c r="C8084" t="s">
        <v>1190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227</v>
      </c>
      <c r="B8085">
        <v>2027</v>
      </c>
      <c r="C8085" t="s">
        <v>1193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227</v>
      </c>
      <c r="B8086">
        <v>2027</v>
      </c>
      <c r="C8086" t="s">
        <v>1194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228</v>
      </c>
      <c r="B8087">
        <v>2027</v>
      </c>
      <c r="C8087" t="s">
        <v>1195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228</v>
      </c>
      <c r="B8088">
        <v>2027</v>
      </c>
      <c r="C8088" t="s">
        <v>1192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228</v>
      </c>
      <c r="B8089">
        <v>2027</v>
      </c>
      <c r="C8089" t="s">
        <v>1193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228</v>
      </c>
      <c r="B8090">
        <v>2027</v>
      </c>
      <c r="C8090" t="s">
        <v>1190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228</v>
      </c>
      <c r="B8091">
        <v>2027</v>
      </c>
      <c r="C8091" t="s">
        <v>1194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228</v>
      </c>
      <c r="B8092">
        <v>2027</v>
      </c>
      <c r="C8092" t="s">
        <v>1189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228</v>
      </c>
      <c r="B8093">
        <v>2027</v>
      </c>
      <c r="C8093" t="s">
        <v>1191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229</v>
      </c>
      <c r="B8094">
        <v>2027</v>
      </c>
      <c r="C8094" t="s">
        <v>1194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229</v>
      </c>
      <c r="B8095">
        <v>2027</v>
      </c>
      <c r="C8095" t="s">
        <v>1191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229</v>
      </c>
      <c r="B8096">
        <v>2027</v>
      </c>
      <c r="C8096" t="s">
        <v>1193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229</v>
      </c>
      <c r="B8097">
        <v>2027</v>
      </c>
      <c r="C8097" t="s">
        <v>1192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229</v>
      </c>
      <c r="B8098">
        <v>2027</v>
      </c>
      <c r="C8098" t="s">
        <v>1190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229</v>
      </c>
      <c r="B8099">
        <v>2027</v>
      </c>
      <c r="C8099" t="s">
        <v>1195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229</v>
      </c>
      <c r="B8100">
        <v>2027</v>
      </c>
      <c r="C8100" t="s">
        <v>1189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230</v>
      </c>
      <c r="B8101">
        <v>2027</v>
      </c>
      <c r="C8101" t="s">
        <v>1193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230</v>
      </c>
      <c r="B8102">
        <v>2027</v>
      </c>
      <c r="C8102" t="s">
        <v>1195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230</v>
      </c>
      <c r="B8103">
        <v>2027</v>
      </c>
      <c r="C8103" t="s">
        <v>1189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230</v>
      </c>
      <c r="B8104">
        <v>2027</v>
      </c>
      <c r="C8104" t="s">
        <v>1191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230</v>
      </c>
      <c r="B8105">
        <v>2027</v>
      </c>
      <c r="C8105" t="s">
        <v>1194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230</v>
      </c>
      <c r="B8106">
        <v>2027</v>
      </c>
      <c r="C8106" t="s">
        <v>1190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230</v>
      </c>
      <c r="B8107">
        <v>2027</v>
      </c>
      <c r="C8107" t="s">
        <v>1192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231</v>
      </c>
      <c r="B8108">
        <v>2027</v>
      </c>
      <c r="C8108" t="s">
        <v>1195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231</v>
      </c>
      <c r="B8109">
        <v>2027</v>
      </c>
      <c r="C8109" t="s">
        <v>1193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231</v>
      </c>
      <c r="B8110">
        <v>2027</v>
      </c>
      <c r="C8110" t="s">
        <v>1191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231</v>
      </c>
      <c r="B8111">
        <v>2027</v>
      </c>
      <c r="C8111" t="s">
        <v>1194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231</v>
      </c>
      <c r="B8112">
        <v>2027</v>
      </c>
      <c r="C8112" t="s">
        <v>1189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231</v>
      </c>
      <c r="B8113">
        <v>2027</v>
      </c>
      <c r="C8113" t="s">
        <v>1190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231</v>
      </c>
      <c r="B8114">
        <v>2027</v>
      </c>
      <c r="C8114" t="s">
        <v>1192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232</v>
      </c>
      <c r="B8115">
        <v>2027</v>
      </c>
      <c r="C8115" t="s">
        <v>1191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232</v>
      </c>
      <c r="B8116">
        <v>2027</v>
      </c>
      <c r="C8116" t="s">
        <v>1195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232</v>
      </c>
      <c r="B8117">
        <v>2027</v>
      </c>
      <c r="C8117" t="s">
        <v>1189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232</v>
      </c>
      <c r="B8118">
        <v>2027</v>
      </c>
      <c r="C8118" t="s">
        <v>1194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232</v>
      </c>
      <c r="B8119">
        <v>2027</v>
      </c>
      <c r="C8119" t="s">
        <v>1193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232</v>
      </c>
      <c r="B8120">
        <v>2027</v>
      </c>
      <c r="C8120" t="s">
        <v>1190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232</v>
      </c>
      <c r="B8121">
        <v>2027</v>
      </c>
      <c r="C8121" t="s">
        <v>1192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233</v>
      </c>
      <c r="B8122">
        <v>2027</v>
      </c>
      <c r="C8122" t="s">
        <v>1194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233</v>
      </c>
      <c r="B8123">
        <v>2027</v>
      </c>
      <c r="C8123" t="s">
        <v>1195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233</v>
      </c>
      <c r="B8124">
        <v>2027</v>
      </c>
      <c r="C8124" t="s">
        <v>1189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233</v>
      </c>
      <c r="B8125">
        <v>2027</v>
      </c>
      <c r="C8125" t="s">
        <v>1190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233</v>
      </c>
      <c r="B8126">
        <v>2027</v>
      </c>
      <c r="C8126" t="s">
        <v>1192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233</v>
      </c>
      <c r="B8127">
        <v>2027</v>
      </c>
      <c r="C8127" t="s">
        <v>1191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233</v>
      </c>
      <c r="B8128">
        <v>2027</v>
      </c>
      <c r="C8128" t="s">
        <v>1193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234</v>
      </c>
      <c r="B8129">
        <v>2027</v>
      </c>
      <c r="C8129" t="s">
        <v>1192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234</v>
      </c>
      <c r="B8130">
        <v>2027</v>
      </c>
      <c r="C8130" t="s">
        <v>1193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234</v>
      </c>
      <c r="B8131">
        <v>2027</v>
      </c>
      <c r="C8131" t="s">
        <v>1195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234</v>
      </c>
      <c r="B8132">
        <v>2027</v>
      </c>
      <c r="C8132" t="s">
        <v>1190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234</v>
      </c>
      <c r="B8133">
        <v>2027</v>
      </c>
      <c r="C8133" t="s">
        <v>1189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234</v>
      </c>
      <c r="B8134">
        <v>2027</v>
      </c>
      <c r="C8134" t="s">
        <v>1191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234</v>
      </c>
      <c r="B8135">
        <v>2027</v>
      </c>
      <c r="C8135" t="s">
        <v>1194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235</v>
      </c>
      <c r="B8136">
        <v>2027</v>
      </c>
      <c r="C8136" t="s">
        <v>1191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235</v>
      </c>
      <c r="B8137">
        <v>2027</v>
      </c>
      <c r="C8137" t="s">
        <v>1189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235</v>
      </c>
      <c r="B8138">
        <v>2027</v>
      </c>
      <c r="C8138" t="s">
        <v>1194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235</v>
      </c>
      <c r="B8139">
        <v>2027</v>
      </c>
      <c r="C8139" t="s">
        <v>1195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235</v>
      </c>
      <c r="B8140">
        <v>2027</v>
      </c>
      <c r="C8140" t="s">
        <v>1190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235</v>
      </c>
      <c r="B8141">
        <v>2027</v>
      </c>
      <c r="C8141" t="s">
        <v>1193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235</v>
      </c>
      <c r="B8142">
        <v>2027</v>
      </c>
      <c r="C8142" t="s">
        <v>1192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236</v>
      </c>
      <c r="B8143">
        <v>2027</v>
      </c>
      <c r="C8143" t="s">
        <v>1194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236</v>
      </c>
      <c r="B8144">
        <v>2027</v>
      </c>
      <c r="C8144" t="s">
        <v>1192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236</v>
      </c>
      <c r="B8145">
        <v>2027</v>
      </c>
      <c r="C8145" t="s">
        <v>1189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236</v>
      </c>
      <c r="B8146">
        <v>2027</v>
      </c>
      <c r="C8146" t="s">
        <v>1190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236</v>
      </c>
      <c r="B8147">
        <v>2027</v>
      </c>
      <c r="C8147" t="s">
        <v>1191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236</v>
      </c>
      <c r="B8148">
        <v>2027</v>
      </c>
      <c r="C8148" t="s">
        <v>1193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236</v>
      </c>
      <c r="B8149">
        <v>2027</v>
      </c>
      <c r="C8149" t="s">
        <v>1195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237</v>
      </c>
      <c r="B8150">
        <v>2027</v>
      </c>
      <c r="C8150" t="s">
        <v>1195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237</v>
      </c>
      <c r="B8151">
        <v>2027</v>
      </c>
      <c r="C8151" t="s">
        <v>1189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237</v>
      </c>
      <c r="B8152">
        <v>2027</v>
      </c>
      <c r="C8152" t="s">
        <v>1191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237</v>
      </c>
      <c r="B8153">
        <v>2027</v>
      </c>
      <c r="C8153" t="s">
        <v>1193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237</v>
      </c>
      <c r="B8154">
        <v>2027</v>
      </c>
      <c r="C8154" t="s">
        <v>1192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237</v>
      </c>
      <c r="B8155">
        <v>2027</v>
      </c>
      <c r="C8155" t="s">
        <v>1190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237</v>
      </c>
      <c r="B8156">
        <v>2027</v>
      </c>
      <c r="C8156" t="s">
        <v>1194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238</v>
      </c>
      <c r="B8157">
        <v>2027</v>
      </c>
      <c r="C8157" t="s">
        <v>1194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238</v>
      </c>
      <c r="B8158">
        <v>2027</v>
      </c>
      <c r="C8158" t="s">
        <v>1192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238</v>
      </c>
      <c r="B8159">
        <v>2027</v>
      </c>
      <c r="C8159" t="s">
        <v>1191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238</v>
      </c>
      <c r="B8160">
        <v>2027</v>
      </c>
      <c r="C8160" t="s">
        <v>1193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238</v>
      </c>
      <c r="B8161">
        <v>2027</v>
      </c>
      <c r="C8161" t="s">
        <v>1190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238</v>
      </c>
      <c r="B8162">
        <v>2027</v>
      </c>
      <c r="C8162" t="s">
        <v>1195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238</v>
      </c>
      <c r="B8163">
        <v>2027</v>
      </c>
      <c r="C8163" t="s">
        <v>1189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239</v>
      </c>
      <c r="B8164">
        <v>2027</v>
      </c>
      <c r="C8164" t="s">
        <v>1193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239</v>
      </c>
      <c r="B8165">
        <v>2027</v>
      </c>
      <c r="C8165" t="s">
        <v>1190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239</v>
      </c>
      <c r="B8166">
        <v>2027</v>
      </c>
      <c r="C8166" t="s">
        <v>1195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239</v>
      </c>
      <c r="B8167">
        <v>2027</v>
      </c>
      <c r="C8167" t="s">
        <v>1191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239</v>
      </c>
      <c r="B8168">
        <v>2027</v>
      </c>
      <c r="C8168" t="s">
        <v>1194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239</v>
      </c>
      <c r="B8169">
        <v>2027</v>
      </c>
      <c r="C8169" t="s">
        <v>1189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239</v>
      </c>
      <c r="B8170">
        <v>2027</v>
      </c>
      <c r="C8170" t="s">
        <v>1192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240</v>
      </c>
      <c r="B8171">
        <v>2027</v>
      </c>
      <c r="C8171" t="s">
        <v>1190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240</v>
      </c>
      <c r="B8172">
        <v>2027</v>
      </c>
      <c r="C8172" t="s">
        <v>1193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240</v>
      </c>
      <c r="B8173">
        <v>2027</v>
      </c>
      <c r="C8173" t="s">
        <v>1189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240</v>
      </c>
      <c r="B8174">
        <v>2027</v>
      </c>
      <c r="C8174" t="s">
        <v>1191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240</v>
      </c>
      <c r="B8175">
        <v>2027</v>
      </c>
      <c r="C8175" t="s">
        <v>1195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240</v>
      </c>
      <c r="B8176">
        <v>2027</v>
      </c>
      <c r="C8176" t="s">
        <v>1192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240</v>
      </c>
      <c r="B8177">
        <v>2027</v>
      </c>
      <c r="C8177" t="s">
        <v>1194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241</v>
      </c>
      <c r="B8178">
        <v>2027</v>
      </c>
      <c r="C8178" t="s">
        <v>1193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241</v>
      </c>
      <c r="B8179">
        <v>2027</v>
      </c>
      <c r="C8179" t="s">
        <v>1194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241</v>
      </c>
      <c r="B8180">
        <v>2027</v>
      </c>
      <c r="C8180" t="s">
        <v>1189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241</v>
      </c>
      <c r="B8181">
        <v>2027</v>
      </c>
      <c r="C8181" t="s">
        <v>1191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241</v>
      </c>
      <c r="B8182">
        <v>2027</v>
      </c>
      <c r="C8182" t="s">
        <v>1195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241</v>
      </c>
      <c r="B8183">
        <v>2027</v>
      </c>
      <c r="C8183" t="s">
        <v>1192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241</v>
      </c>
      <c r="B8184">
        <v>2027</v>
      </c>
      <c r="C8184" t="s">
        <v>1190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242</v>
      </c>
      <c r="B8185">
        <v>2027</v>
      </c>
      <c r="C8185" t="s">
        <v>1189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242</v>
      </c>
      <c r="B8186">
        <v>2027</v>
      </c>
      <c r="C8186" t="s">
        <v>1191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242</v>
      </c>
      <c r="B8187">
        <v>2027</v>
      </c>
      <c r="C8187" t="s">
        <v>1192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242</v>
      </c>
      <c r="B8188">
        <v>2027</v>
      </c>
      <c r="C8188" t="s">
        <v>1195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242</v>
      </c>
      <c r="B8189">
        <v>2027</v>
      </c>
      <c r="C8189" t="s">
        <v>1193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242</v>
      </c>
      <c r="B8190">
        <v>2027</v>
      </c>
      <c r="C8190" t="s">
        <v>1194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242</v>
      </c>
      <c r="B8191">
        <v>2027</v>
      </c>
      <c r="C8191" t="s">
        <v>1190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243</v>
      </c>
      <c r="B8192">
        <v>2027</v>
      </c>
      <c r="C8192" t="s">
        <v>1189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243</v>
      </c>
      <c r="B8193">
        <v>2027</v>
      </c>
      <c r="C8193" t="s">
        <v>1192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243</v>
      </c>
      <c r="B8194">
        <v>2027</v>
      </c>
      <c r="C8194" t="s">
        <v>1194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243</v>
      </c>
      <c r="B8195">
        <v>2027</v>
      </c>
      <c r="C8195" t="s">
        <v>1191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243</v>
      </c>
      <c r="B8196">
        <v>2027</v>
      </c>
      <c r="C8196" t="s">
        <v>1193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243</v>
      </c>
      <c r="B8197">
        <v>2027</v>
      </c>
      <c r="C8197" t="s">
        <v>1190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243</v>
      </c>
      <c r="B8198">
        <v>2027</v>
      </c>
      <c r="C8198" t="s">
        <v>1195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244</v>
      </c>
      <c r="B8199">
        <v>2027</v>
      </c>
      <c r="C8199" t="s">
        <v>1189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244</v>
      </c>
      <c r="B8200">
        <v>2027</v>
      </c>
      <c r="C8200" t="s">
        <v>1195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244</v>
      </c>
      <c r="B8201">
        <v>2027</v>
      </c>
      <c r="C8201" t="s">
        <v>1194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244</v>
      </c>
      <c r="B8202">
        <v>2027</v>
      </c>
      <c r="C8202" t="s">
        <v>1190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244</v>
      </c>
      <c r="B8203">
        <v>2027</v>
      </c>
      <c r="C8203" t="s">
        <v>1193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244</v>
      </c>
      <c r="B8204">
        <v>2027</v>
      </c>
      <c r="C8204" t="s">
        <v>1191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244</v>
      </c>
      <c r="B8205">
        <v>2027</v>
      </c>
      <c r="C8205" t="s">
        <v>1192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245</v>
      </c>
      <c r="B8206">
        <v>2027</v>
      </c>
      <c r="C8206" t="s">
        <v>1191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245</v>
      </c>
      <c r="B8207">
        <v>2027</v>
      </c>
      <c r="C8207" t="s">
        <v>1195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245</v>
      </c>
      <c r="B8208">
        <v>2027</v>
      </c>
      <c r="C8208" t="s">
        <v>1194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245</v>
      </c>
      <c r="B8209">
        <v>2027</v>
      </c>
      <c r="C8209" t="s">
        <v>1193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245</v>
      </c>
      <c r="B8210">
        <v>2027</v>
      </c>
      <c r="C8210" t="s">
        <v>1189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245</v>
      </c>
      <c r="B8211">
        <v>2027</v>
      </c>
      <c r="C8211" t="s">
        <v>1190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245</v>
      </c>
      <c r="B8212">
        <v>2027</v>
      </c>
      <c r="C8212" t="s">
        <v>1192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188</v>
      </c>
      <c r="B8213">
        <v>2028</v>
      </c>
      <c r="C8213" t="s">
        <v>1192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188</v>
      </c>
      <c r="B8214">
        <v>2028</v>
      </c>
      <c r="C8214" t="s">
        <v>1195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188</v>
      </c>
      <c r="B8215">
        <v>2028</v>
      </c>
      <c r="C8215" t="s">
        <v>1193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188</v>
      </c>
      <c r="B8216">
        <v>2028</v>
      </c>
      <c r="C8216" t="s">
        <v>1190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188</v>
      </c>
      <c r="B8217">
        <v>2028</v>
      </c>
      <c r="C8217" t="s">
        <v>1194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188</v>
      </c>
      <c r="B8218">
        <v>2028</v>
      </c>
      <c r="C8218" t="s">
        <v>1191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188</v>
      </c>
      <c r="B8219">
        <v>2028</v>
      </c>
      <c r="C8219" t="s">
        <v>1189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196</v>
      </c>
      <c r="B8220">
        <v>2028</v>
      </c>
      <c r="C8220" t="s">
        <v>1189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196</v>
      </c>
      <c r="B8221">
        <v>2028</v>
      </c>
      <c r="C8221" t="s">
        <v>1190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196</v>
      </c>
      <c r="B8222">
        <v>2028</v>
      </c>
      <c r="C8222" t="s">
        <v>1193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196</v>
      </c>
      <c r="B8223">
        <v>2028</v>
      </c>
      <c r="C8223" t="s">
        <v>1191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196</v>
      </c>
      <c r="B8224">
        <v>2028</v>
      </c>
      <c r="C8224" t="s">
        <v>1194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196</v>
      </c>
      <c r="B8225">
        <v>2028</v>
      </c>
      <c r="C8225" t="s">
        <v>1195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196</v>
      </c>
      <c r="B8226">
        <v>2028</v>
      </c>
      <c r="C8226" t="s">
        <v>1192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197</v>
      </c>
      <c r="B8227">
        <v>2028</v>
      </c>
      <c r="C8227" t="s">
        <v>1192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197</v>
      </c>
      <c r="B8228">
        <v>2028</v>
      </c>
      <c r="C8228" t="s">
        <v>1194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197</v>
      </c>
      <c r="B8229">
        <v>2028</v>
      </c>
      <c r="C8229" t="s">
        <v>1193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197</v>
      </c>
      <c r="B8230">
        <v>2028</v>
      </c>
      <c r="C8230" t="s">
        <v>1195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197</v>
      </c>
      <c r="B8231">
        <v>2028</v>
      </c>
      <c r="C8231" t="s">
        <v>1191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197</v>
      </c>
      <c r="B8232">
        <v>2028</v>
      </c>
      <c r="C8232" t="s">
        <v>1190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197</v>
      </c>
      <c r="B8233">
        <v>2028</v>
      </c>
      <c r="C8233" t="s">
        <v>1189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198</v>
      </c>
      <c r="B8234">
        <v>2028</v>
      </c>
      <c r="C8234" t="s">
        <v>1193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198</v>
      </c>
      <c r="B8235">
        <v>2028</v>
      </c>
      <c r="C8235" t="s">
        <v>1195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198</v>
      </c>
      <c r="B8236">
        <v>2028</v>
      </c>
      <c r="C8236" t="s">
        <v>1192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198</v>
      </c>
      <c r="B8237">
        <v>2028</v>
      </c>
      <c r="C8237" t="s">
        <v>1194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198</v>
      </c>
      <c r="B8238">
        <v>2028</v>
      </c>
      <c r="C8238" t="s">
        <v>1191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198</v>
      </c>
      <c r="B8239">
        <v>2028</v>
      </c>
      <c r="C8239" t="s">
        <v>1190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198</v>
      </c>
      <c r="B8240">
        <v>2028</v>
      </c>
      <c r="C8240" t="s">
        <v>1189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199</v>
      </c>
      <c r="B8241">
        <v>2028</v>
      </c>
      <c r="C8241" t="s">
        <v>1194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199</v>
      </c>
      <c r="B8242">
        <v>2028</v>
      </c>
      <c r="C8242" t="s">
        <v>1191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199</v>
      </c>
      <c r="B8243">
        <v>2028</v>
      </c>
      <c r="C8243" t="s">
        <v>1193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199</v>
      </c>
      <c r="B8244">
        <v>2028</v>
      </c>
      <c r="C8244" t="s">
        <v>1195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199</v>
      </c>
      <c r="B8245">
        <v>2028</v>
      </c>
      <c r="C8245" t="s">
        <v>1190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199</v>
      </c>
      <c r="B8246">
        <v>2028</v>
      </c>
      <c r="C8246" t="s">
        <v>1192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199</v>
      </c>
      <c r="B8247">
        <v>2028</v>
      </c>
      <c r="C8247" t="s">
        <v>1189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200</v>
      </c>
      <c r="B8248">
        <v>2028</v>
      </c>
      <c r="C8248" t="s">
        <v>1194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200</v>
      </c>
      <c r="B8249">
        <v>2028</v>
      </c>
      <c r="C8249" t="s">
        <v>1191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200</v>
      </c>
      <c r="B8250">
        <v>2028</v>
      </c>
      <c r="C8250" t="s">
        <v>1195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200</v>
      </c>
      <c r="B8251">
        <v>2028</v>
      </c>
      <c r="C8251" t="s">
        <v>1189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200</v>
      </c>
      <c r="B8252">
        <v>2028</v>
      </c>
      <c r="C8252" t="s">
        <v>1193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200</v>
      </c>
      <c r="B8253">
        <v>2028</v>
      </c>
      <c r="C8253" t="s">
        <v>1190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200</v>
      </c>
      <c r="B8254">
        <v>2028</v>
      </c>
      <c r="C8254" t="s">
        <v>1192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201</v>
      </c>
      <c r="B8255">
        <v>2028</v>
      </c>
      <c r="C8255" t="s">
        <v>1192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201</v>
      </c>
      <c r="B8256">
        <v>2028</v>
      </c>
      <c r="C8256" t="s">
        <v>1194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201</v>
      </c>
      <c r="B8257">
        <v>2028</v>
      </c>
      <c r="C8257" t="s">
        <v>1189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201</v>
      </c>
      <c r="B8258">
        <v>2028</v>
      </c>
      <c r="C8258" t="s">
        <v>1195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201</v>
      </c>
      <c r="B8259">
        <v>2028</v>
      </c>
      <c r="C8259" t="s">
        <v>1190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201</v>
      </c>
      <c r="B8260">
        <v>2028</v>
      </c>
      <c r="C8260" t="s">
        <v>1193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201</v>
      </c>
      <c r="B8261">
        <v>2028</v>
      </c>
      <c r="C8261" t="s">
        <v>1191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202</v>
      </c>
      <c r="B8262">
        <v>2028</v>
      </c>
      <c r="C8262" t="s">
        <v>1194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202</v>
      </c>
      <c r="B8263">
        <v>2028</v>
      </c>
      <c r="C8263" t="s">
        <v>1190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202</v>
      </c>
      <c r="B8264">
        <v>2028</v>
      </c>
      <c r="C8264" t="s">
        <v>1191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202</v>
      </c>
      <c r="B8265">
        <v>2028</v>
      </c>
      <c r="C8265" t="s">
        <v>1189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202</v>
      </c>
      <c r="B8266">
        <v>2028</v>
      </c>
      <c r="C8266" t="s">
        <v>1192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202</v>
      </c>
      <c r="B8267">
        <v>2028</v>
      </c>
      <c r="C8267" t="s">
        <v>1195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202</v>
      </c>
      <c r="B8268">
        <v>2028</v>
      </c>
      <c r="C8268" t="s">
        <v>1193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203</v>
      </c>
      <c r="B8269">
        <v>2028</v>
      </c>
      <c r="C8269" t="s">
        <v>1190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203</v>
      </c>
      <c r="B8270">
        <v>2028</v>
      </c>
      <c r="C8270" t="s">
        <v>1195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203</v>
      </c>
      <c r="B8271">
        <v>2028</v>
      </c>
      <c r="C8271" t="s">
        <v>1191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203</v>
      </c>
      <c r="B8272">
        <v>2028</v>
      </c>
      <c r="C8272" t="s">
        <v>1189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203</v>
      </c>
      <c r="B8273">
        <v>2028</v>
      </c>
      <c r="C8273" t="s">
        <v>1192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203</v>
      </c>
      <c r="B8274">
        <v>2028</v>
      </c>
      <c r="C8274" t="s">
        <v>1193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203</v>
      </c>
      <c r="B8275">
        <v>2028</v>
      </c>
      <c r="C8275" t="s">
        <v>1194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204</v>
      </c>
      <c r="B8276">
        <v>2028</v>
      </c>
      <c r="C8276" t="s">
        <v>1190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204</v>
      </c>
      <c r="B8277">
        <v>2028</v>
      </c>
      <c r="C8277" t="s">
        <v>1189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204</v>
      </c>
      <c r="B8278">
        <v>2028</v>
      </c>
      <c r="C8278" t="s">
        <v>1192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204</v>
      </c>
      <c r="B8279">
        <v>2028</v>
      </c>
      <c r="C8279" t="s">
        <v>1191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204</v>
      </c>
      <c r="B8280">
        <v>2028</v>
      </c>
      <c r="C8280" t="s">
        <v>1195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204</v>
      </c>
      <c r="B8281">
        <v>2028</v>
      </c>
      <c r="C8281" t="s">
        <v>1193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204</v>
      </c>
      <c r="B8282">
        <v>2028</v>
      </c>
      <c r="C8282" t="s">
        <v>1194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205</v>
      </c>
      <c r="B8283">
        <v>2028</v>
      </c>
      <c r="C8283" t="s">
        <v>1190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205</v>
      </c>
      <c r="B8284">
        <v>2028</v>
      </c>
      <c r="C8284" t="s">
        <v>1192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205</v>
      </c>
      <c r="B8285">
        <v>2028</v>
      </c>
      <c r="C8285" t="s">
        <v>1194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205</v>
      </c>
      <c r="B8286">
        <v>2028</v>
      </c>
      <c r="C8286" t="s">
        <v>1195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205</v>
      </c>
      <c r="B8287">
        <v>2028</v>
      </c>
      <c r="C8287" t="s">
        <v>1189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205</v>
      </c>
      <c r="B8288">
        <v>2028</v>
      </c>
      <c r="C8288" t="s">
        <v>1191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205</v>
      </c>
      <c r="B8289">
        <v>2028</v>
      </c>
      <c r="C8289" t="s">
        <v>1193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206</v>
      </c>
      <c r="B8290">
        <v>2028</v>
      </c>
      <c r="C8290" t="s">
        <v>1194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206</v>
      </c>
      <c r="B8291">
        <v>2028</v>
      </c>
      <c r="C8291" t="s">
        <v>1191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206</v>
      </c>
      <c r="B8292">
        <v>2028</v>
      </c>
      <c r="C8292" t="s">
        <v>1190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206</v>
      </c>
      <c r="B8293">
        <v>2028</v>
      </c>
      <c r="C8293" t="s">
        <v>1193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206</v>
      </c>
      <c r="B8294">
        <v>2028</v>
      </c>
      <c r="C8294" t="s">
        <v>1195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206</v>
      </c>
      <c r="B8295">
        <v>2028</v>
      </c>
      <c r="C8295" t="s">
        <v>1192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206</v>
      </c>
      <c r="B8296">
        <v>2028</v>
      </c>
      <c r="C8296" t="s">
        <v>1189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207</v>
      </c>
      <c r="B8297">
        <v>2028</v>
      </c>
      <c r="C8297" t="s">
        <v>1190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207</v>
      </c>
      <c r="B8298">
        <v>2028</v>
      </c>
      <c r="C8298" t="s">
        <v>1189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207</v>
      </c>
      <c r="B8299">
        <v>2028</v>
      </c>
      <c r="C8299" t="s">
        <v>1194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207</v>
      </c>
      <c r="B8300">
        <v>2028</v>
      </c>
      <c r="C8300" t="s">
        <v>1192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207</v>
      </c>
      <c r="B8301">
        <v>2028</v>
      </c>
      <c r="C8301" t="s">
        <v>1195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207</v>
      </c>
      <c r="B8302">
        <v>2028</v>
      </c>
      <c r="C8302" t="s">
        <v>1191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207</v>
      </c>
      <c r="B8303">
        <v>2028</v>
      </c>
      <c r="C8303" t="s">
        <v>1193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208</v>
      </c>
      <c r="B8304">
        <v>2028</v>
      </c>
      <c r="C8304" t="s">
        <v>1193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208</v>
      </c>
      <c r="B8305">
        <v>2028</v>
      </c>
      <c r="C8305" t="s">
        <v>1189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208</v>
      </c>
      <c r="B8306">
        <v>2028</v>
      </c>
      <c r="C8306" t="s">
        <v>1192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208</v>
      </c>
      <c r="B8307">
        <v>2028</v>
      </c>
      <c r="C8307" t="s">
        <v>1191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208</v>
      </c>
      <c r="B8308">
        <v>2028</v>
      </c>
      <c r="C8308" t="s">
        <v>1194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208</v>
      </c>
      <c r="B8309">
        <v>2028</v>
      </c>
      <c r="C8309" t="s">
        <v>1195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208</v>
      </c>
      <c r="B8310">
        <v>2028</v>
      </c>
      <c r="C8310" t="s">
        <v>1190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209</v>
      </c>
      <c r="B8311">
        <v>2028</v>
      </c>
      <c r="C8311" t="s">
        <v>1194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209</v>
      </c>
      <c r="B8312">
        <v>2028</v>
      </c>
      <c r="C8312" t="s">
        <v>1192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209</v>
      </c>
      <c r="B8313">
        <v>2028</v>
      </c>
      <c r="C8313" t="s">
        <v>1195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209</v>
      </c>
      <c r="B8314">
        <v>2028</v>
      </c>
      <c r="C8314" t="s">
        <v>1193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209</v>
      </c>
      <c r="B8315">
        <v>2028</v>
      </c>
      <c r="C8315" t="s">
        <v>1190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209</v>
      </c>
      <c r="B8316">
        <v>2028</v>
      </c>
      <c r="C8316" t="s">
        <v>1189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209</v>
      </c>
      <c r="B8317">
        <v>2028</v>
      </c>
      <c r="C8317" t="s">
        <v>1191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210</v>
      </c>
      <c r="B8318">
        <v>2028</v>
      </c>
      <c r="C8318" t="s">
        <v>1190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210</v>
      </c>
      <c r="B8319">
        <v>2028</v>
      </c>
      <c r="C8319" t="s">
        <v>1191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210</v>
      </c>
      <c r="B8320">
        <v>2028</v>
      </c>
      <c r="C8320" t="s">
        <v>1194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210</v>
      </c>
      <c r="B8321">
        <v>2028</v>
      </c>
      <c r="C8321" t="s">
        <v>1189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210</v>
      </c>
      <c r="B8322">
        <v>2028</v>
      </c>
      <c r="C8322" t="s">
        <v>1195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210</v>
      </c>
      <c r="B8323">
        <v>2028</v>
      </c>
      <c r="C8323" t="s">
        <v>1192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210</v>
      </c>
      <c r="B8324">
        <v>2028</v>
      </c>
      <c r="C8324" t="s">
        <v>1193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211</v>
      </c>
      <c r="B8325">
        <v>2028</v>
      </c>
      <c r="C8325" t="s">
        <v>1189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211</v>
      </c>
      <c r="B8326">
        <v>2028</v>
      </c>
      <c r="C8326" t="s">
        <v>1190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211</v>
      </c>
      <c r="B8327">
        <v>2028</v>
      </c>
      <c r="C8327" t="s">
        <v>1191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211</v>
      </c>
      <c r="B8328">
        <v>2028</v>
      </c>
      <c r="C8328" t="s">
        <v>1192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211</v>
      </c>
      <c r="B8329">
        <v>2028</v>
      </c>
      <c r="C8329" t="s">
        <v>1194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211</v>
      </c>
      <c r="B8330">
        <v>2028</v>
      </c>
      <c r="C8330" t="s">
        <v>1195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211</v>
      </c>
      <c r="B8331">
        <v>2028</v>
      </c>
      <c r="C8331" t="s">
        <v>1193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212</v>
      </c>
      <c r="B8332">
        <v>2028</v>
      </c>
      <c r="C8332" t="s">
        <v>1192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212</v>
      </c>
      <c r="B8333">
        <v>2028</v>
      </c>
      <c r="C8333" t="s">
        <v>1193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212</v>
      </c>
      <c r="B8334">
        <v>2028</v>
      </c>
      <c r="C8334" t="s">
        <v>1195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212</v>
      </c>
      <c r="B8335">
        <v>2028</v>
      </c>
      <c r="C8335" t="s">
        <v>1190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212</v>
      </c>
      <c r="B8336">
        <v>2028</v>
      </c>
      <c r="C8336" t="s">
        <v>1191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212</v>
      </c>
      <c r="B8337">
        <v>2028</v>
      </c>
      <c r="C8337" t="s">
        <v>1194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212</v>
      </c>
      <c r="B8338">
        <v>2028</v>
      </c>
      <c r="C8338" t="s">
        <v>1189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213</v>
      </c>
      <c r="B8339">
        <v>2028</v>
      </c>
      <c r="C8339" t="s">
        <v>1193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213</v>
      </c>
      <c r="B8340">
        <v>2028</v>
      </c>
      <c r="C8340" t="s">
        <v>1192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213</v>
      </c>
      <c r="B8341">
        <v>2028</v>
      </c>
      <c r="C8341" t="s">
        <v>1195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213</v>
      </c>
      <c r="B8342">
        <v>2028</v>
      </c>
      <c r="C8342" t="s">
        <v>1194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213</v>
      </c>
      <c r="B8343">
        <v>2028</v>
      </c>
      <c r="C8343" t="s">
        <v>1190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213</v>
      </c>
      <c r="B8344">
        <v>2028</v>
      </c>
      <c r="C8344" t="s">
        <v>1191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213</v>
      </c>
      <c r="B8345">
        <v>2028</v>
      </c>
      <c r="C8345" t="s">
        <v>1189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214</v>
      </c>
      <c r="B8346">
        <v>2028</v>
      </c>
      <c r="C8346" t="s">
        <v>1192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214</v>
      </c>
      <c r="B8347">
        <v>2028</v>
      </c>
      <c r="C8347" t="s">
        <v>1193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214</v>
      </c>
      <c r="B8348">
        <v>2028</v>
      </c>
      <c r="C8348" t="s">
        <v>1189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214</v>
      </c>
      <c r="B8349">
        <v>2028</v>
      </c>
      <c r="C8349" t="s">
        <v>1190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214</v>
      </c>
      <c r="B8350">
        <v>2028</v>
      </c>
      <c r="C8350" t="s">
        <v>1191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214</v>
      </c>
      <c r="B8351">
        <v>2028</v>
      </c>
      <c r="C8351" t="s">
        <v>1195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214</v>
      </c>
      <c r="B8352">
        <v>2028</v>
      </c>
      <c r="C8352" t="s">
        <v>1194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215</v>
      </c>
      <c r="B8353">
        <v>2028</v>
      </c>
      <c r="C8353" t="s">
        <v>1194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215</v>
      </c>
      <c r="B8354">
        <v>2028</v>
      </c>
      <c r="C8354" t="s">
        <v>1191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215</v>
      </c>
      <c r="B8355">
        <v>2028</v>
      </c>
      <c r="C8355" t="s">
        <v>1195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215</v>
      </c>
      <c r="B8356">
        <v>2028</v>
      </c>
      <c r="C8356" t="s">
        <v>1192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215</v>
      </c>
      <c r="B8357">
        <v>2028</v>
      </c>
      <c r="C8357" t="s">
        <v>1190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215</v>
      </c>
      <c r="B8358">
        <v>2028</v>
      </c>
      <c r="C8358" t="s">
        <v>1189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215</v>
      </c>
      <c r="B8359">
        <v>2028</v>
      </c>
      <c r="C8359" t="s">
        <v>1193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216</v>
      </c>
      <c r="B8360">
        <v>2028</v>
      </c>
      <c r="C8360" t="s">
        <v>1194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216</v>
      </c>
      <c r="B8361">
        <v>2028</v>
      </c>
      <c r="C8361" t="s">
        <v>1195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216</v>
      </c>
      <c r="B8362">
        <v>2028</v>
      </c>
      <c r="C8362" t="s">
        <v>1190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216</v>
      </c>
      <c r="B8363">
        <v>2028</v>
      </c>
      <c r="C8363" t="s">
        <v>1191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216</v>
      </c>
      <c r="B8364">
        <v>2028</v>
      </c>
      <c r="C8364" t="s">
        <v>1192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216</v>
      </c>
      <c r="B8365">
        <v>2028</v>
      </c>
      <c r="C8365" t="s">
        <v>1193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216</v>
      </c>
      <c r="B8366">
        <v>2028</v>
      </c>
      <c r="C8366" t="s">
        <v>1189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217</v>
      </c>
      <c r="B8367">
        <v>2028</v>
      </c>
      <c r="C8367" t="s">
        <v>1190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217</v>
      </c>
      <c r="B8368">
        <v>2028</v>
      </c>
      <c r="C8368" t="s">
        <v>1194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217</v>
      </c>
      <c r="B8369">
        <v>2028</v>
      </c>
      <c r="C8369" t="s">
        <v>1193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217</v>
      </c>
      <c r="B8370">
        <v>2028</v>
      </c>
      <c r="C8370" t="s">
        <v>1191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217</v>
      </c>
      <c r="B8371">
        <v>2028</v>
      </c>
      <c r="C8371" t="s">
        <v>1192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217</v>
      </c>
      <c r="B8372">
        <v>2028</v>
      </c>
      <c r="C8372" t="s">
        <v>1195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217</v>
      </c>
      <c r="B8373">
        <v>2028</v>
      </c>
      <c r="C8373" t="s">
        <v>1189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218</v>
      </c>
      <c r="B8374">
        <v>2028</v>
      </c>
      <c r="C8374" t="s">
        <v>1193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218</v>
      </c>
      <c r="B8375">
        <v>2028</v>
      </c>
      <c r="C8375" t="s">
        <v>1191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218</v>
      </c>
      <c r="B8376">
        <v>2028</v>
      </c>
      <c r="C8376" t="s">
        <v>1192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218</v>
      </c>
      <c r="B8377">
        <v>2028</v>
      </c>
      <c r="C8377" t="s">
        <v>1194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218</v>
      </c>
      <c r="B8378">
        <v>2028</v>
      </c>
      <c r="C8378" t="s">
        <v>1189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218</v>
      </c>
      <c r="B8379">
        <v>2028</v>
      </c>
      <c r="C8379" t="s">
        <v>1195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218</v>
      </c>
      <c r="B8380">
        <v>2028</v>
      </c>
      <c r="C8380" t="s">
        <v>1190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219</v>
      </c>
      <c r="B8381">
        <v>2028</v>
      </c>
      <c r="C8381" t="s">
        <v>1190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219</v>
      </c>
      <c r="B8382">
        <v>2028</v>
      </c>
      <c r="C8382" t="s">
        <v>1189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219</v>
      </c>
      <c r="B8383">
        <v>2028</v>
      </c>
      <c r="C8383" t="s">
        <v>1195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219</v>
      </c>
      <c r="B8384">
        <v>2028</v>
      </c>
      <c r="C8384" t="s">
        <v>1191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219</v>
      </c>
      <c r="B8385">
        <v>2028</v>
      </c>
      <c r="C8385" t="s">
        <v>1192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219</v>
      </c>
      <c r="B8386">
        <v>2028</v>
      </c>
      <c r="C8386" t="s">
        <v>1193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219</v>
      </c>
      <c r="B8387">
        <v>2028</v>
      </c>
      <c r="C8387" t="s">
        <v>1194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220</v>
      </c>
      <c r="B8388">
        <v>2028</v>
      </c>
      <c r="C8388" t="s">
        <v>1191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220</v>
      </c>
      <c r="B8389">
        <v>2028</v>
      </c>
      <c r="C8389" t="s">
        <v>1195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220</v>
      </c>
      <c r="B8390">
        <v>2028</v>
      </c>
      <c r="C8390" t="s">
        <v>1193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220</v>
      </c>
      <c r="B8391">
        <v>2028</v>
      </c>
      <c r="C8391" t="s">
        <v>1192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220</v>
      </c>
      <c r="B8392">
        <v>2028</v>
      </c>
      <c r="C8392" t="s">
        <v>1189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220</v>
      </c>
      <c r="B8393">
        <v>2028</v>
      </c>
      <c r="C8393" t="s">
        <v>1194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220</v>
      </c>
      <c r="B8394">
        <v>2028</v>
      </c>
      <c r="C8394" t="s">
        <v>1190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221</v>
      </c>
      <c r="B8395">
        <v>2028</v>
      </c>
      <c r="C8395" t="s">
        <v>1192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221</v>
      </c>
      <c r="B8396">
        <v>2028</v>
      </c>
      <c r="C8396" t="s">
        <v>1195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221</v>
      </c>
      <c r="B8397">
        <v>2028</v>
      </c>
      <c r="C8397" t="s">
        <v>1194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221</v>
      </c>
      <c r="B8398">
        <v>2028</v>
      </c>
      <c r="C8398" t="s">
        <v>1190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221</v>
      </c>
      <c r="B8399">
        <v>2028</v>
      </c>
      <c r="C8399" t="s">
        <v>1191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221</v>
      </c>
      <c r="B8400">
        <v>2028</v>
      </c>
      <c r="C8400" t="s">
        <v>1193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221</v>
      </c>
      <c r="B8401">
        <v>2028</v>
      </c>
      <c r="C8401" t="s">
        <v>1189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222</v>
      </c>
      <c r="B8402">
        <v>2028</v>
      </c>
      <c r="C8402" t="s">
        <v>1193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222</v>
      </c>
      <c r="B8403">
        <v>2028</v>
      </c>
      <c r="C8403" t="s">
        <v>1189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222</v>
      </c>
      <c r="B8404">
        <v>2028</v>
      </c>
      <c r="C8404" t="s">
        <v>1194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222</v>
      </c>
      <c r="B8405">
        <v>2028</v>
      </c>
      <c r="C8405" t="s">
        <v>1192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222</v>
      </c>
      <c r="B8406">
        <v>2028</v>
      </c>
      <c r="C8406" t="s">
        <v>1191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222</v>
      </c>
      <c r="B8407">
        <v>2028</v>
      </c>
      <c r="C8407" t="s">
        <v>1195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222</v>
      </c>
      <c r="B8408">
        <v>2028</v>
      </c>
      <c r="C8408" t="s">
        <v>1190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223</v>
      </c>
      <c r="B8409">
        <v>2028</v>
      </c>
      <c r="C8409" t="s">
        <v>1190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223</v>
      </c>
      <c r="B8410">
        <v>2028</v>
      </c>
      <c r="C8410" t="s">
        <v>1194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223</v>
      </c>
      <c r="B8411">
        <v>2028</v>
      </c>
      <c r="C8411" t="s">
        <v>1191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223</v>
      </c>
      <c r="B8412">
        <v>2028</v>
      </c>
      <c r="C8412" t="s">
        <v>1193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223</v>
      </c>
      <c r="B8413">
        <v>2028</v>
      </c>
      <c r="C8413" t="s">
        <v>1189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223</v>
      </c>
      <c r="B8414">
        <v>2028</v>
      </c>
      <c r="C8414" t="s">
        <v>1195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223</v>
      </c>
      <c r="B8415">
        <v>2028</v>
      </c>
      <c r="C8415" t="s">
        <v>1192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224</v>
      </c>
      <c r="B8416">
        <v>2028</v>
      </c>
      <c r="C8416" t="s">
        <v>1189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224</v>
      </c>
      <c r="B8417">
        <v>2028</v>
      </c>
      <c r="C8417" t="s">
        <v>1193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224</v>
      </c>
      <c r="B8418">
        <v>2028</v>
      </c>
      <c r="C8418" t="s">
        <v>1191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224</v>
      </c>
      <c r="B8419">
        <v>2028</v>
      </c>
      <c r="C8419" t="s">
        <v>1192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224</v>
      </c>
      <c r="B8420">
        <v>2028</v>
      </c>
      <c r="C8420" t="s">
        <v>1194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224</v>
      </c>
      <c r="B8421">
        <v>2028</v>
      </c>
      <c r="C8421" t="s">
        <v>1190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224</v>
      </c>
      <c r="B8422">
        <v>2028</v>
      </c>
      <c r="C8422" t="s">
        <v>1195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225</v>
      </c>
      <c r="B8423">
        <v>2028</v>
      </c>
      <c r="C8423" t="s">
        <v>1194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225</v>
      </c>
      <c r="B8424">
        <v>2028</v>
      </c>
      <c r="C8424" t="s">
        <v>1190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225</v>
      </c>
      <c r="B8425">
        <v>2028</v>
      </c>
      <c r="C8425" t="s">
        <v>1191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225</v>
      </c>
      <c r="B8426">
        <v>2028</v>
      </c>
      <c r="C8426" t="s">
        <v>1192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225</v>
      </c>
      <c r="B8427">
        <v>2028</v>
      </c>
      <c r="C8427" t="s">
        <v>1193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225</v>
      </c>
      <c r="B8428">
        <v>2028</v>
      </c>
      <c r="C8428" t="s">
        <v>1195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225</v>
      </c>
      <c r="B8429">
        <v>2028</v>
      </c>
      <c r="C8429" t="s">
        <v>1189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226</v>
      </c>
      <c r="B8430">
        <v>2028</v>
      </c>
      <c r="C8430" t="s">
        <v>1194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226</v>
      </c>
      <c r="B8431">
        <v>2028</v>
      </c>
      <c r="C8431" t="s">
        <v>1192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226</v>
      </c>
      <c r="B8432">
        <v>2028</v>
      </c>
      <c r="C8432" t="s">
        <v>1190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226</v>
      </c>
      <c r="B8433">
        <v>2028</v>
      </c>
      <c r="C8433" t="s">
        <v>1189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226</v>
      </c>
      <c r="B8434">
        <v>2028</v>
      </c>
      <c r="C8434" t="s">
        <v>1193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226</v>
      </c>
      <c r="B8435">
        <v>2028</v>
      </c>
      <c r="C8435" t="s">
        <v>1191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226</v>
      </c>
      <c r="B8436">
        <v>2028</v>
      </c>
      <c r="C8436" t="s">
        <v>1195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227</v>
      </c>
      <c r="B8437">
        <v>2028</v>
      </c>
      <c r="C8437" t="s">
        <v>1195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227</v>
      </c>
      <c r="B8438">
        <v>2028</v>
      </c>
      <c r="C8438" t="s">
        <v>1189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227</v>
      </c>
      <c r="B8439">
        <v>2028</v>
      </c>
      <c r="C8439" t="s">
        <v>1192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227</v>
      </c>
      <c r="B8440">
        <v>2028</v>
      </c>
      <c r="C8440" t="s">
        <v>1194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227</v>
      </c>
      <c r="B8441">
        <v>2028</v>
      </c>
      <c r="C8441" t="s">
        <v>1190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227</v>
      </c>
      <c r="B8442">
        <v>2028</v>
      </c>
      <c r="C8442" t="s">
        <v>1193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227</v>
      </c>
      <c r="B8443">
        <v>2028</v>
      </c>
      <c r="C8443" t="s">
        <v>1191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228</v>
      </c>
      <c r="B8444">
        <v>2028</v>
      </c>
      <c r="C8444" t="s">
        <v>1195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228</v>
      </c>
      <c r="B8445">
        <v>2028</v>
      </c>
      <c r="C8445" t="s">
        <v>1191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228</v>
      </c>
      <c r="B8446">
        <v>2028</v>
      </c>
      <c r="C8446" t="s">
        <v>1189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228</v>
      </c>
      <c r="B8447">
        <v>2028</v>
      </c>
      <c r="C8447" t="s">
        <v>1193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228</v>
      </c>
      <c r="B8448">
        <v>2028</v>
      </c>
      <c r="C8448" t="s">
        <v>1194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228</v>
      </c>
      <c r="B8449">
        <v>2028</v>
      </c>
      <c r="C8449" t="s">
        <v>1192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228</v>
      </c>
      <c r="B8450">
        <v>2028</v>
      </c>
      <c r="C8450" t="s">
        <v>1190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229</v>
      </c>
      <c r="B8451">
        <v>2028</v>
      </c>
      <c r="C8451" t="s">
        <v>1193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229</v>
      </c>
      <c r="B8452">
        <v>2028</v>
      </c>
      <c r="C8452" t="s">
        <v>1190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229</v>
      </c>
      <c r="B8453">
        <v>2028</v>
      </c>
      <c r="C8453" t="s">
        <v>1189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229</v>
      </c>
      <c r="B8454">
        <v>2028</v>
      </c>
      <c r="C8454" t="s">
        <v>1194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229</v>
      </c>
      <c r="B8455">
        <v>2028</v>
      </c>
      <c r="C8455" t="s">
        <v>1191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229</v>
      </c>
      <c r="B8456">
        <v>2028</v>
      </c>
      <c r="C8456" t="s">
        <v>1195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229</v>
      </c>
      <c r="B8457">
        <v>2028</v>
      </c>
      <c r="C8457" t="s">
        <v>1192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230</v>
      </c>
      <c r="B8458">
        <v>2028</v>
      </c>
      <c r="C8458" t="s">
        <v>1193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230</v>
      </c>
      <c r="B8459">
        <v>2028</v>
      </c>
      <c r="C8459" t="s">
        <v>1189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230</v>
      </c>
      <c r="B8460">
        <v>2028</v>
      </c>
      <c r="C8460" t="s">
        <v>1195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230</v>
      </c>
      <c r="B8461">
        <v>2028</v>
      </c>
      <c r="C8461" t="s">
        <v>1194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230</v>
      </c>
      <c r="B8462">
        <v>2028</v>
      </c>
      <c r="C8462" t="s">
        <v>1191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230</v>
      </c>
      <c r="B8463">
        <v>2028</v>
      </c>
      <c r="C8463" t="s">
        <v>1190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230</v>
      </c>
      <c r="B8464">
        <v>2028</v>
      </c>
      <c r="C8464" t="s">
        <v>1192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231</v>
      </c>
      <c r="B8465">
        <v>2028</v>
      </c>
      <c r="C8465" t="s">
        <v>1191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231</v>
      </c>
      <c r="B8466">
        <v>2028</v>
      </c>
      <c r="C8466" t="s">
        <v>1189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231</v>
      </c>
      <c r="B8467">
        <v>2028</v>
      </c>
      <c r="C8467" t="s">
        <v>1194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231</v>
      </c>
      <c r="B8468">
        <v>2028</v>
      </c>
      <c r="C8468" t="s">
        <v>1192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231</v>
      </c>
      <c r="B8469">
        <v>2028</v>
      </c>
      <c r="C8469" t="s">
        <v>1195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231</v>
      </c>
      <c r="B8470">
        <v>2028</v>
      </c>
      <c r="C8470" t="s">
        <v>1193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231</v>
      </c>
      <c r="B8471">
        <v>2028</v>
      </c>
      <c r="C8471" t="s">
        <v>1190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232</v>
      </c>
      <c r="B8472">
        <v>2028</v>
      </c>
      <c r="C8472" t="s">
        <v>1191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232</v>
      </c>
      <c r="B8473">
        <v>2028</v>
      </c>
      <c r="C8473" t="s">
        <v>1189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232</v>
      </c>
      <c r="B8474">
        <v>2028</v>
      </c>
      <c r="C8474" t="s">
        <v>1192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232</v>
      </c>
      <c r="B8475">
        <v>2028</v>
      </c>
      <c r="C8475" t="s">
        <v>1193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232</v>
      </c>
      <c r="B8476">
        <v>2028</v>
      </c>
      <c r="C8476" t="s">
        <v>1194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232</v>
      </c>
      <c r="B8477">
        <v>2028</v>
      </c>
      <c r="C8477" t="s">
        <v>1190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232</v>
      </c>
      <c r="B8478">
        <v>2028</v>
      </c>
      <c r="C8478" t="s">
        <v>1195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233</v>
      </c>
      <c r="B8479">
        <v>2028</v>
      </c>
      <c r="C8479" t="s">
        <v>1192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233</v>
      </c>
      <c r="B8480">
        <v>2028</v>
      </c>
      <c r="C8480" t="s">
        <v>1190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233</v>
      </c>
      <c r="B8481">
        <v>2028</v>
      </c>
      <c r="C8481" t="s">
        <v>1193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233</v>
      </c>
      <c r="B8482">
        <v>2028</v>
      </c>
      <c r="C8482" t="s">
        <v>1189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233</v>
      </c>
      <c r="B8483">
        <v>2028</v>
      </c>
      <c r="C8483" t="s">
        <v>1195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233</v>
      </c>
      <c r="B8484">
        <v>2028</v>
      </c>
      <c r="C8484" t="s">
        <v>1194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233</v>
      </c>
      <c r="B8485">
        <v>2028</v>
      </c>
      <c r="C8485" t="s">
        <v>1191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234</v>
      </c>
      <c r="B8486">
        <v>2028</v>
      </c>
      <c r="C8486" t="s">
        <v>1190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234</v>
      </c>
      <c r="B8487">
        <v>2028</v>
      </c>
      <c r="C8487" t="s">
        <v>1195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234</v>
      </c>
      <c r="B8488">
        <v>2028</v>
      </c>
      <c r="C8488" t="s">
        <v>1194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234</v>
      </c>
      <c r="B8489">
        <v>2028</v>
      </c>
      <c r="C8489" t="s">
        <v>1191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234</v>
      </c>
      <c r="B8490">
        <v>2028</v>
      </c>
      <c r="C8490" t="s">
        <v>1189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234</v>
      </c>
      <c r="B8491">
        <v>2028</v>
      </c>
      <c r="C8491" t="s">
        <v>1193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234</v>
      </c>
      <c r="B8492">
        <v>2028</v>
      </c>
      <c r="C8492" t="s">
        <v>1192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235</v>
      </c>
      <c r="B8493">
        <v>2028</v>
      </c>
      <c r="C8493" t="s">
        <v>1194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235</v>
      </c>
      <c r="B8494">
        <v>2028</v>
      </c>
      <c r="C8494" t="s">
        <v>1190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235</v>
      </c>
      <c r="B8495">
        <v>2028</v>
      </c>
      <c r="C8495" t="s">
        <v>1195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235</v>
      </c>
      <c r="B8496">
        <v>2028</v>
      </c>
      <c r="C8496" t="s">
        <v>1191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235</v>
      </c>
      <c r="B8497">
        <v>2028</v>
      </c>
      <c r="C8497" t="s">
        <v>1192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235</v>
      </c>
      <c r="B8498">
        <v>2028</v>
      </c>
      <c r="C8498" t="s">
        <v>1193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235</v>
      </c>
      <c r="B8499">
        <v>2028</v>
      </c>
      <c r="C8499" t="s">
        <v>1189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236</v>
      </c>
      <c r="B8500">
        <v>2028</v>
      </c>
      <c r="C8500" t="s">
        <v>1194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236</v>
      </c>
      <c r="B8501">
        <v>2028</v>
      </c>
      <c r="C8501" t="s">
        <v>1193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236</v>
      </c>
      <c r="B8502">
        <v>2028</v>
      </c>
      <c r="C8502" t="s">
        <v>1192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236</v>
      </c>
      <c r="B8503">
        <v>2028</v>
      </c>
      <c r="C8503" t="s">
        <v>1190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236</v>
      </c>
      <c r="B8504">
        <v>2028</v>
      </c>
      <c r="C8504" t="s">
        <v>1191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236</v>
      </c>
      <c r="B8505">
        <v>2028</v>
      </c>
      <c r="C8505" t="s">
        <v>1189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236</v>
      </c>
      <c r="B8506">
        <v>2028</v>
      </c>
      <c r="C8506" t="s">
        <v>1195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237</v>
      </c>
      <c r="B8507">
        <v>2028</v>
      </c>
      <c r="C8507" t="s">
        <v>1192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237</v>
      </c>
      <c r="B8508">
        <v>2028</v>
      </c>
      <c r="C8508" t="s">
        <v>1194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237</v>
      </c>
      <c r="B8509">
        <v>2028</v>
      </c>
      <c r="C8509" t="s">
        <v>1190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237</v>
      </c>
      <c r="B8510">
        <v>2028</v>
      </c>
      <c r="C8510" t="s">
        <v>1193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237</v>
      </c>
      <c r="B8511">
        <v>2028</v>
      </c>
      <c r="C8511" t="s">
        <v>1191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237</v>
      </c>
      <c r="B8512">
        <v>2028</v>
      </c>
      <c r="C8512" t="s">
        <v>1195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237</v>
      </c>
      <c r="B8513">
        <v>2028</v>
      </c>
      <c r="C8513" t="s">
        <v>1189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238</v>
      </c>
      <c r="B8514">
        <v>2028</v>
      </c>
      <c r="C8514" t="s">
        <v>1195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238</v>
      </c>
      <c r="B8515">
        <v>2028</v>
      </c>
      <c r="C8515" t="s">
        <v>1189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238</v>
      </c>
      <c r="B8516">
        <v>2028</v>
      </c>
      <c r="C8516" t="s">
        <v>1191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238</v>
      </c>
      <c r="B8517">
        <v>2028</v>
      </c>
      <c r="C8517" t="s">
        <v>1194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238</v>
      </c>
      <c r="B8518">
        <v>2028</v>
      </c>
      <c r="C8518" t="s">
        <v>1193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238</v>
      </c>
      <c r="B8519">
        <v>2028</v>
      </c>
      <c r="C8519" t="s">
        <v>1190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238</v>
      </c>
      <c r="B8520">
        <v>2028</v>
      </c>
      <c r="C8520" t="s">
        <v>1192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239</v>
      </c>
      <c r="B8521">
        <v>2028</v>
      </c>
      <c r="C8521" t="s">
        <v>1191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239</v>
      </c>
      <c r="B8522">
        <v>2028</v>
      </c>
      <c r="C8522" t="s">
        <v>1190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239</v>
      </c>
      <c r="B8523">
        <v>2028</v>
      </c>
      <c r="C8523" t="s">
        <v>1195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239</v>
      </c>
      <c r="B8524">
        <v>2028</v>
      </c>
      <c r="C8524" t="s">
        <v>1194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239</v>
      </c>
      <c r="B8525">
        <v>2028</v>
      </c>
      <c r="C8525" t="s">
        <v>1193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239</v>
      </c>
      <c r="B8526">
        <v>2028</v>
      </c>
      <c r="C8526" t="s">
        <v>1192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239</v>
      </c>
      <c r="B8527">
        <v>2028</v>
      </c>
      <c r="C8527" t="s">
        <v>1189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240</v>
      </c>
      <c r="B8528">
        <v>2028</v>
      </c>
      <c r="C8528" t="s">
        <v>1195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240</v>
      </c>
      <c r="B8529">
        <v>2028</v>
      </c>
      <c r="C8529" t="s">
        <v>1194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240</v>
      </c>
      <c r="B8530">
        <v>2028</v>
      </c>
      <c r="C8530" t="s">
        <v>1191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240</v>
      </c>
      <c r="B8531">
        <v>2028</v>
      </c>
      <c r="C8531" t="s">
        <v>1190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240</v>
      </c>
      <c r="B8532">
        <v>2028</v>
      </c>
      <c r="C8532" t="s">
        <v>1192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240</v>
      </c>
      <c r="B8533">
        <v>2028</v>
      </c>
      <c r="C8533" t="s">
        <v>1193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240</v>
      </c>
      <c r="B8534">
        <v>2028</v>
      </c>
      <c r="C8534" t="s">
        <v>1189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241</v>
      </c>
      <c r="B8535">
        <v>2028</v>
      </c>
      <c r="C8535" t="s">
        <v>1193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241</v>
      </c>
      <c r="B8536">
        <v>2028</v>
      </c>
      <c r="C8536" t="s">
        <v>1195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241</v>
      </c>
      <c r="B8537">
        <v>2028</v>
      </c>
      <c r="C8537" t="s">
        <v>1191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241</v>
      </c>
      <c r="B8538">
        <v>2028</v>
      </c>
      <c r="C8538" t="s">
        <v>1192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241</v>
      </c>
      <c r="B8539">
        <v>2028</v>
      </c>
      <c r="C8539" t="s">
        <v>1194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241</v>
      </c>
      <c r="B8540">
        <v>2028</v>
      </c>
      <c r="C8540" t="s">
        <v>1189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241</v>
      </c>
      <c r="B8541">
        <v>2028</v>
      </c>
      <c r="C8541" t="s">
        <v>1190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242</v>
      </c>
      <c r="B8542">
        <v>2028</v>
      </c>
      <c r="C8542" t="s">
        <v>1189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242</v>
      </c>
      <c r="B8543">
        <v>2028</v>
      </c>
      <c r="C8543" t="s">
        <v>1195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242</v>
      </c>
      <c r="B8544">
        <v>2028</v>
      </c>
      <c r="C8544" t="s">
        <v>1194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242</v>
      </c>
      <c r="B8545">
        <v>2028</v>
      </c>
      <c r="C8545" t="s">
        <v>1192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242</v>
      </c>
      <c r="B8546">
        <v>2028</v>
      </c>
      <c r="C8546" t="s">
        <v>1190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242</v>
      </c>
      <c r="B8547">
        <v>2028</v>
      </c>
      <c r="C8547" t="s">
        <v>1193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242</v>
      </c>
      <c r="B8548">
        <v>2028</v>
      </c>
      <c r="C8548" t="s">
        <v>1191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243</v>
      </c>
      <c r="B8549">
        <v>2028</v>
      </c>
      <c r="C8549" t="s">
        <v>1194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243</v>
      </c>
      <c r="B8550">
        <v>2028</v>
      </c>
      <c r="C8550" t="s">
        <v>1190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243</v>
      </c>
      <c r="B8551">
        <v>2028</v>
      </c>
      <c r="C8551" t="s">
        <v>1195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243</v>
      </c>
      <c r="B8552">
        <v>2028</v>
      </c>
      <c r="C8552" t="s">
        <v>1193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243</v>
      </c>
      <c r="B8553">
        <v>2028</v>
      </c>
      <c r="C8553" t="s">
        <v>1192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243</v>
      </c>
      <c r="B8554">
        <v>2028</v>
      </c>
      <c r="C8554" t="s">
        <v>1189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243</v>
      </c>
      <c r="B8555">
        <v>2028</v>
      </c>
      <c r="C8555" t="s">
        <v>1191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244</v>
      </c>
      <c r="B8556">
        <v>2028</v>
      </c>
      <c r="C8556" t="s">
        <v>1192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244</v>
      </c>
      <c r="B8557">
        <v>2028</v>
      </c>
      <c r="C8557" t="s">
        <v>1194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244</v>
      </c>
      <c r="B8558">
        <v>2028</v>
      </c>
      <c r="C8558" t="s">
        <v>1191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244</v>
      </c>
      <c r="B8559">
        <v>2028</v>
      </c>
      <c r="C8559" t="s">
        <v>1195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244</v>
      </c>
      <c r="B8560">
        <v>2028</v>
      </c>
      <c r="C8560" t="s">
        <v>1190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244</v>
      </c>
      <c r="B8561">
        <v>2028</v>
      </c>
      <c r="C8561" t="s">
        <v>1193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244</v>
      </c>
      <c r="B8562">
        <v>2028</v>
      </c>
      <c r="C8562" t="s">
        <v>1189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245</v>
      </c>
      <c r="B8563">
        <v>2028</v>
      </c>
      <c r="C8563" t="s">
        <v>1192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245</v>
      </c>
      <c r="B8564">
        <v>2028</v>
      </c>
      <c r="C8564" t="s">
        <v>1195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245</v>
      </c>
      <c r="B8565">
        <v>2028</v>
      </c>
      <c r="C8565" t="s">
        <v>1189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245</v>
      </c>
      <c r="B8566">
        <v>2028</v>
      </c>
      <c r="C8566" t="s">
        <v>1193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245</v>
      </c>
      <c r="B8567">
        <v>2028</v>
      </c>
      <c r="C8567" t="s">
        <v>1191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245</v>
      </c>
      <c r="B8568">
        <v>2028</v>
      </c>
      <c r="C8568" t="s">
        <v>1194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245</v>
      </c>
      <c r="B8569">
        <v>2028</v>
      </c>
      <c r="C8569" t="s">
        <v>1190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188</v>
      </c>
      <c r="B8570">
        <v>2029</v>
      </c>
      <c r="C8570" t="s">
        <v>1194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188</v>
      </c>
      <c r="B8571">
        <v>2029</v>
      </c>
      <c r="C8571" t="s">
        <v>1192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188</v>
      </c>
      <c r="B8572">
        <v>2029</v>
      </c>
      <c r="C8572" t="s">
        <v>1191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188</v>
      </c>
      <c r="B8573">
        <v>2029</v>
      </c>
      <c r="C8573" t="s">
        <v>1193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188</v>
      </c>
      <c r="B8574">
        <v>2029</v>
      </c>
      <c r="C8574" t="s">
        <v>1190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188</v>
      </c>
      <c r="B8575">
        <v>2029</v>
      </c>
      <c r="C8575" t="s">
        <v>1189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188</v>
      </c>
      <c r="B8576">
        <v>2029</v>
      </c>
      <c r="C8576" t="s">
        <v>1195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196</v>
      </c>
      <c r="B8577">
        <v>2029</v>
      </c>
      <c r="C8577" t="s">
        <v>1193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196</v>
      </c>
      <c r="B8578">
        <v>2029</v>
      </c>
      <c r="C8578" t="s">
        <v>1190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196</v>
      </c>
      <c r="B8579">
        <v>2029</v>
      </c>
      <c r="C8579" t="s">
        <v>1192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196</v>
      </c>
      <c r="B8580">
        <v>2029</v>
      </c>
      <c r="C8580" t="s">
        <v>1191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196</v>
      </c>
      <c r="B8581">
        <v>2029</v>
      </c>
      <c r="C8581" t="s">
        <v>1189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196</v>
      </c>
      <c r="B8582">
        <v>2029</v>
      </c>
      <c r="C8582" t="s">
        <v>1195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196</v>
      </c>
      <c r="B8583">
        <v>2029</v>
      </c>
      <c r="C8583" t="s">
        <v>1194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197</v>
      </c>
      <c r="B8584">
        <v>2029</v>
      </c>
      <c r="C8584" t="s">
        <v>1190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197</v>
      </c>
      <c r="B8585">
        <v>2029</v>
      </c>
      <c r="C8585" t="s">
        <v>1193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197</v>
      </c>
      <c r="B8586">
        <v>2029</v>
      </c>
      <c r="C8586" t="s">
        <v>1195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197</v>
      </c>
      <c r="B8587">
        <v>2029</v>
      </c>
      <c r="C8587" t="s">
        <v>1192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197</v>
      </c>
      <c r="B8588">
        <v>2029</v>
      </c>
      <c r="C8588" t="s">
        <v>1189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197</v>
      </c>
      <c r="B8589">
        <v>2029</v>
      </c>
      <c r="C8589" t="s">
        <v>1191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197</v>
      </c>
      <c r="B8590">
        <v>2029</v>
      </c>
      <c r="C8590" t="s">
        <v>1194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198</v>
      </c>
      <c r="B8591">
        <v>2029</v>
      </c>
      <c r="C8591" t="s">
        <v>1194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198</v>
      </c>
      <c r="B8592">
        <v>2029</v>
      </c>
      <c r="C8592" t="s">
        <v>1193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198</v>
      </c>
      <c r="B8593">
        <v>2029</v>
      </c>
      <c r="C8593" t="s">
        <v>1191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198</v>
      </c>
      <c r="B8594">
        <v>2029</v>
      </c>
      <c r="C8594" t="s">
        <v>1189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198</v>
      </c>
      <c r="B8595">
        <v>2029</v>
      </c>
      <c r="C8595" t="s">
        <v>1190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198</v>
      </c>
      <c r="B8596">
        <v>2029</v>
      </c>
      <c r="C8596" t="s">
        <v>1195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198</v>
      </c>
      <c r="B8597">
        <v>2029</v>
      </c>
      <c r="C8597" t="s">
        <v>1192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199</v>
      </c>
      <c r="B8598">
        <v>2029</v>
      </c>
      <c r="C8598" t="s">
        <v>1193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199</v>
      </c>
      <c r="B8599">
        <v>2029</v>
      </c>
      <c r="C8599" t="s">
        <v>1194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199</v>
      </c>
      <c r="B8600">
        <v>2029</v>
      </c>
      <c r="C8600" t="s">
        <v>1191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199</v>
      </c>
      <c r="B8601">
        <v>2029</v>
      </c>
      <c r="C8601" t="s">
        <v>1190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199</v>
      </c>
      <c r="B8602">
        <v>2029</v>
      </c>
      <c r="C8602" t="s">
        <v>1195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199</v>
      </c>
      <c r="B8603">
        <v>2029</v>
      </c>
      <c r="C8603" t="s">
        <v>1192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199</v>
      </c>
      <c r="B8604">
        <v>2029</v>
      </c>
      <c r="C8604" t="s">
        <v>1189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200</v>
      </c>
      <c r="B8605">
        <v>2029</v>
      </c>
      <c r="C8605" t="s">
        <v>1195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200</v>
      </c>
      <c r="B8606">
        <v>2029</v>
      </c>
      <c r="C8606" t="s">
        <v>1192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200</v>
      </c>
      <c r="B8607">
        <v>2029</v>
      </c>
      <c r="C8607" t="s">
        <v>1193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200</v>
      </c>
      <c r="B8608">
        <v>2029</v>
      </c>
      <c r="C8608" t="s">
        <v>1189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200</v>
      </c>
      <c r="B8609">
        <v>2029</v>
      </c>
      <c r="C8609" t="s">
        <v>1194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200</v>
      </c>
      <c r="B8610">
        <v>2029</v>
      </c>
      <c r="C8610" t="s">
        <v>1190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200</v>
      </c>
      <c r="B8611">
        <v>2029</v>
      </c>
      <c r="C8611" t="s">
        <v>1191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201</v>
      </c>
      <c r="B8612">
        <v>2029</v>
      </c>
      <c r="C8612" t="s">
        <v>1194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201</v>
      </c>
      <c r="B8613">
        <v>2029</v>
      </c>
      <c r="C8613" t="s">
        <v>1193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201</v>
      </c>
      <c r="B8614">
        <v>2029</v>
      </c>
      <c r="C8614" t="s">
        <v>1195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201</v>
      </c>
      <c r="B8615">
        <v>2029</v>
      </c>
      <c r="C8615" t="s">
        <v>1191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201</v>
      </c>
      <c r="B8616">
        <v>2029</v>
      </c>
      <c r="C8616" t="s">
        <v>1189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201</v>
      </c>
      <c r="B8617">
        <v>2029</v>
      </c>
      <c r="C8617" t="s">
        <v>1192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201</v>
      </c>
      <c r="B8618">
        <v>2029</v>
      </c>
      <c r="C8618" t="s">
        <v>1190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202</v>
      </c>
      <c r="B8619">
        <v>2029</v>
      </c>
      <c r="C8619" t="s">
        <v>1192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202</v>
      </c>
      <c r="B8620">
        <v>2029</v>
      </c>
      <c r="C8620" t="s">
        <v>1193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202</v>
      </c>
      <c r="B8621">
        <v>2029</v>
      </c>
      <c r="C8621" t="s">
        <v>1191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202</v>
      </c>
      <c r="B8622">
        <v>2029</v>
      </c>
      <c r="C8622" t="s">
        <v>1194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202</v>
      </c>
      <c r="B8623">
        <v>2029</v>
      </c>
      <c r="C8623" t="s">
        <v>1189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202</v>
      </c>
      <c r="B8624">
        <v>2029</v>
      </c>
      <c r="C8624" t="s">
        <v>1195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202</v>
      </c>
      <c r="B8625">
        <v>2029</v>
      </c>
      <c r="C8625" t="s">
        <v>1190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203</v>
      </c>
      <c r="B8626">
        <v>2029</v>
      </c>
      <c r="C8626" t="s">
        <v>1193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203</v>
      </c>
      <c r="B8627">
        <v>2029</v>
      </c>
      <c r="C8627" t="s">
        <v>1192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203</v>
      </c>
      <c r="B8628">
        <v>2029</v>
      </c>
      <c r="C8628" t="s">
        <v>1190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203</v>
      </c>
      <c r="B8629">
        <v>2029</v>
      </c>
      <c r="C8629" t="s">
        <v>1194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203</v>
      </c>
      <c r="B8630">
        <v>2029</v>
      </c>
      <c r="C8630" t="s">
        <v>1189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203</v>
      </c>
      <c r="B8631">
        <v>2029</v>
      </c>
      <c r="C8631" t="s">
        <v>1195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203</v>
      </c>
      <c r="B8632">
        <v>2029</v>
      </c>
      <c r="C8632" t="s">
        <v>1191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204</v>
      </c>
      <c r="B8633">
        <v>2029</v>
      </c>
      <c r="C8633" t="s">
        <v>1192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204</v>
      </c>
      <c r="B8634">
        <v>2029</v>
      </c>
      <c r="C8634" t="s">
        <v>1193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204</v>
      </c>
      <c r="B8635">
        <v>2029</v>
      </c>
      <c r="C8635" t="s">
        <v>1190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204</v>
      </c>
      <c r="B8636">
        <v>2029</v>
      </c>
      <c r="C8636" t="s">
        <v>1194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204</v>
      </c>
      <c r="B8637">
        <v>2029</v>
      </c>
      <c r="C8637" t="s">
        <v>1195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204</v>
      </c>
      <c r="B8638">
        <v>2029</v>
      </c>
      <c r="C8638" t="s">
        <v>1191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204</v>
      </c>
      <c r="B8639">
        <v>2029</v>
      </c>
      <c r="C8639" t="s">
        <v>1189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205</v>
      </c>
      <c r="B8640">
        <v>2029</v>
      </c>
      <c r="C8640" t="s">
        <v>1193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205</v>
      </c>
      <c r="B8641">
        <v>2029</v>
      </c>
      <c r="C8641" t="s">
        <v>1190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205</v>
      </c>
      <c r="B8642">
        <v>2029</v>
      </c>
      <c r="C8642" t="s">
        <v>1191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205</v>
      </c>
      <c r="B8643">
        <v>2029</v>
      </c>
      <c r="C8643" t="s">
        <v>1195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205</v>
      </c>
      <c r="B8644">
        <v>2029</v>
      </c>
      <c r="C8644" t="s">
        <v>1194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205</v>
      </c>
      <c r="B8645">
        <v>2029</v>
      </c>
      <c r="C8645" t="s">
        <v>1192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205</v>
      </c>
      <c r="B8646">
        <v>2029</v>
      </c>
      <c r="C8646" t="s">
        <v>1189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206</v>
      </c>
      <c r="B8647">
        <v>2029</v>
      </c>
      <c r="C8647" t="s">
        <v>1192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206</v>
      </c>
      <c r="B8648">
        <v>2029</v>
      </c>
      <c r="C8648" t="s">
        <v>1189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206</v>
      </c>
      <c r="B8649">
        <v>2029</v>
      </c>
      <c r="C8649" t="s">
        <v>1190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206</v>
      </c>
      <c r="B8650">
        <v>2029</v>
      </c>
      <c r="C8650" t="s">
        <v>1191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206</v>
      </c>
      <c r="B8651">
        <v>2029</v>
      </c>
      <c r="C8651" t="s">
        <v>1195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206</v>
      </c>
      <c r="B8652">
        <v>2029</v>
      </c>
      <c r="C8652" t="s">
        <v>1193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206</v>
      </c>
      <c r="B8653">
        <v>2029</v>
      </c>
      <c r="C8653" t="s">
        <v>1194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207</v>
      </c>
      <c r="B8654">
        <v>2029</v>
      </c>
      <c r="C8654" t="s">
        <v>1190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207</v>
      </c>
      <c r="B8655">
        <v>2029</v>
      </c>
      <c r="C8655" t="s">
        <v>1193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207</v>
      </c>
      <c r="B8656">
        <v>2029</v>
      </c>
      <c r="C8656" t="s">
        <v>1189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207</v>
      </c>
      <c r="B8657">
        <v>2029</v>
      </c>
      <c r="C8657" t="s">
        <v>1192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207</v>
      </c>
      <c r="B8658">
        <v>2029</v>
      </c>
      <c r="C8658" t="s">
        <v>1195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207</v>
      </c>
      <c r="B8659">
        <v>2029</v>
      </c>
      <c r="C8659" t="s">
        <v>1191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207</v>
      </c>
      <c r="B8660">
        <v>2029</v>
      </c>
      <c r="C8660" t="s">
        <v>1194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208</v>
      </c>
      <c r="B8661">
        <v>2029</v>
      </c>
      <c r="C8661" t="s">
        <v>1191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208</v>
      </c>
      <c r="B8662">
        <v>2029</v>
      </c>
      <c r="C8662" t="s">
        <v>1192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208</v>
      </c>
      <c r="B8663">
        <v>2029</v>
      </c>
      <c r="C8663" t="s">
        <v>1193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208</v>
      </c>
      <c r="B8664">
        <v>2029</v>
      </c>
      <c r="C8664" t="s">
        <v>1189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208</v>
      </c>
      <c r="B8665">
        <v>2029</v>
      </c>
      <c r="C8665" t="s">
        <v>1194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208</v>
      </c>
      <c r="B8666">
        <v>2029</v>
      </c>
      <c r="C8666" t="s">
        <v>1190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208</v>
      </c>
      <c r="B8667">
        <v>2029</v>
      </c>
      <c r="C8667" t="s">
        <v>1195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209</v>
      </c>
      <c r="B8668">
        <v>2029</v>
      </c>
      <c r="C8668" t="s">
        <v>1193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209</v>
      </c>
      <c r="B8669">
        <v>2029</v>
      </c>
      <c r="C8669" t="s">
        <v>1190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209</v>
      </c>
      <c r="B8670">
        <v>2029</v>
      </c>
      <c r="C8670" t="s">
        <v>1192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209</v>
      </c>
      <c r="B8671">
        <v>2029</v>
      </c>
      <c r="C8671" t="s">
        <v>1194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209</v>
      </c>
      <c r="B8672">
        <v>2029</v>
      </c>
      <c r="C8672" t="s">
        <v>1189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209</v>
      </c>
      <c r="B8673">
        <v>2029</v>
      </c>
      <c r="C8673" t="s">
        <v>1195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209</v>
      </c>
      <c r="B8674">
        <v>2029</v>
      </c>
      <c r="C8674" t="s">
        <v>1191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210</v>
      </c>
      <c r="B8675">
        <v>2029</v>
      </c>
      <c r="C8675" t="s">
        <v>1190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210</v>
      </c>
      <c r="B8676">
        <v>2029</v>
      </c>
      <c r="C8676" t="s">
        <v>1193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210</v>
      </c>
      <c r="B8677">
        <v>2029</v>
      </c>
      <c r="C8677" t="s">
        <v>1192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210</v>
      </c>
      <c r="B8678">
        <v>2029</v>
      </c>
      <c r="C8678" t="s">
        <v>1191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210</v>
      </c>
      <c r="B8679">
        <v>2029</v>
      </c>
      <c r="C8679" t="s">
        <v>1189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210</v>
      </c>
      <c r="B8680">
        <v>2029</v>
      </c>
      <c r="C8680" t="s">
        <v>1195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210</v>
      </c>
      <c r="B8681">
        <v>2029</v>
      </c>
      <c r="C8681" t="s">
        <v>1194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211</v>
      </c>
      <c r="B8682">
        <v>2029</v>
      </c>
      <c r="C8682" t="s">
        <v>1191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211</v>
      </c>
      <c r="B8683">
        <v>2029</v>
      </c>
      <c r="C8683" t="s">
        <v>1195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211</v>
      </c>
      <c r="B8684">
        <v>2029</v>
      </c>
      <c r="C8684" t="s">
        <v>1192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211</v>
      </c>
      <c r="B8685">
        <v>2029</v>
      </c>
      <c r="C8685" t="s">
        <v>1194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211</v>
      </c>
      <c r="B8686">
        <v>2029</v>
      </c>
      <c r="C8686" t="s">
        <v>1189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211</v>
      </c>
      <c r="B8687">
        <v>2029</v>
      </c>
      <c r="C8687" t="s">
        <v>1193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211</v>
      </c>
      <c r="B8688">
        <v>2029</v>
      </c>
      <c r="C8688" t="s">
        <v>1190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212</v>
      </c>
      <c r="B8689">
        <v>2029</v>
      </c>
      <c r="C8689" t="s">
        <v>1195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212</v>
      </c>
      <c r="B8690">
        <v>2029</v>
      </c>
      <c r="C8690" t="s">
        <v>1192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212</v>
      </c>
      <c r="B8691">
        <v>2029</v>
      </c>
      <c r="C8691" t="s">
        <v>1190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212</v>
      </c>
      <c r="B8692">
        <v>2029</v>
      </c>
      <c r="C8692" t="s">
        <v>1191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212</v>
      </c>
      <c r="B8693">
        <v>2029</v>
      </c>
      <c r="C8693" t="s">
        <v>1194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212</v>
      </c>
      <c r="B8694">
        <v>2029</v>
      </c>
      <c r="C8694" t="s">
        <v>1189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212</v>
      </c>
      <c r="B8695">
        <v>2029</v>
      </c>
      <c r="C8695" t="s">
        <v>1193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213</v>
      </c>
      <c r="B8696">
        <v>2029</v>
      </c>
      <c r="C8696" t="s">
        <v>1195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213</v>
      </c>
      <c r="B8697">
        <v>2029</v>
      </c>
      <c r="C8697" t="s">
        <v>1194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213</v>
      </c>
      <c r="B8698">
        <v>2029</v>
      </c>
      <c r="C8698" t="s">
        <v>1190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213</v>
      </c>
      <c r="B8699">
        <v>2029</v>
      </c>
      <c r="C8699" t="s">
        <v>1189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213</v>
      </c>
      <c r="B8700">
        <v>2029</v>
      </c>
      <c r="C8700" t="s">
        <v>1192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213</v>
      </c>
      <c r="B8701">
        <v>2029</v>
      </c>
      <c r="C8701" t="s">
        <v>1193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213</v>
      </c>
      <c r="B8702">
        <v>2029</v>
      </c>
      <c r="C8702" t="s">
        <v>1191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214</v>
      </c>
      <c r="B8703">
        <v>2029</v>
      </c>
      <c r="C8703" t="s">
        <v>1191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214</v>
      </c>
      <c r="B8704">
        <v>2029</v>
      </c>
      <c r="C8704" t="s">
        <v>1193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214</v>
      </c>
      <c r="B8705">
        <v>2029</v>
      </c>
      <c r="C8705" t="s">
        <v>1194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214</v>
      </c>
      <c r="B8706">
        <v>2029</v>
      </c>
      <c r="C8706" t="s">
        <v>1189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214</v>
      </c>
      <c r="B8707">
        <v>2029</v>
      </c>
      <c r="C8707" t="s">
        <v>1190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214</v>
      </c>
      <c r="B8708">
        <v>2029</v>
      </c>
      <c r="C8708" t="s">
        <v>1195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214</v>
      </c>
      <c r="B8709">
        <v>2029</v>
      </c>
      <c r="C8709" t="s">
        <v>1192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215</v>
      </c>
      <c r="B8710">
        <v>2029</v>
      </c>
      <c r="C8710" t="s">
        <v>1193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215</v>
      </c>
      <c r="B8711">
        <v>2029</v>
      </c>
      <c r="C8711" t="s">
        <v>1192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215</v>
      </c>
      <c r="B8712">
        <v>2029</v>
      </c>
      <c r="C8712" t="s">
        <v>1194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215</v>
      </c>
      <c r="B8713">
        <v>2029</v>
      </c>
      <c r="C8713" t="s">
        <v>1190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215</v>
      </c>
      <c r="B8714">
        <v>2029</v>
      </c>
      <c r="C8714" t="s">
        <v>1191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215</v>
      </c>
      <c r="B8715">
        <v>2029</v>
      </c>
      <c r="C8715" t="s">
        <v>1195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215</v>
      </c>
      <c r="B8716">
        <v>2029</v>
      </c>
      <c r="C8716" t="s">
        <v>1189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216</v>
      </c>
      <c r="B8717">
        <v>2029</v>
      </c>
      <c r="C8717" t="s">
        <v>1191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216</v>
      </c>
      <c r="B8718">
        <v>2029</v>
      </c>
      <c r="C8718" t="s">
        <v>1192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216</v>
      </c>
      <c r="B8719">
        <v>2029</v>
      </c>
      <c r="C8719" t="s">
        <v>1195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216</v>
      </c>
      <c r="B8720">
        <v>2029</v>
      </c>
      <c r="C8720" t="s">
        <v>1193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216</v>
      </c>
      <c r="B8721">
        <v>2029</v>
      </c>
      <c r="C8721" t="s">
        <v>1189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216</v>
      </c>
      <c r="B8722">
        <v>2029</v>
      </c>
      <c r="C8722" t="s">
        <v>1194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216</v>
      </c>
      <c r="B8723">
        <v>2029</v>
      </c>
      <c r="C8723" t="s">
        <v>1190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217</v>
      </c>
      <c r="B8724">
        <v>2029</v>
      </c>
      <c r="C8724" t="s">
        <v>1195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217</v>
      </c>
      <c r="B8725">
        <v>2029</v>
      </c>
      <c r="C8725" t="s">
        <v>1190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217</v>
      </c>
      <c r="B8726">
        <v>2029</v>
      </c>
      <c r="C8726" t="s">
        <v>1189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217</v>
      </c>
      <c r="B8727">
        <v>2029</v>
      </c>
      <c r="C8727" t="s">
        <v>1194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217</v>
      </c>
      <c r="B8728">
        <v>2029</v>
      </c>
      <c r="C8728" t="s">
        <v>1193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217</v>
      </c>
      <c r="B8729">
        <v>2029</v>
      </c>
      <c r="C8729" t="s">
        <v>1192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217</v>
      </c>
      <c r="B8730">
        <v>2029</v>
      </c>
      <c r="C8730" t="s">
        <v>1191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218</v>
      </c>
      <c r="B8731">
        <v>2029</v>
      </c>
      <c r="C8731" t="s">
        <v>1190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218</v>
      </c>
      <c r="B8732">
        <v>2029</v>
      </c>
      <c r="C8732" t="s">
        <v>1191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218</v>
      </c>
      <c r="B8733">
        <v>2029</v>
      </c>
      <c r="C8733" t="s">
        <v>1192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218</v>
      </c>
      <c r="B8734">
        <v>2029</v>
      </c>
      <c r="C8734" t="s">
        <v>1189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218</v>
      </c>
      <c r="B8735">
        <v>2029</v>
      </c>
      <c r="C8735" t="s">
        <v>1195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218</v>
      </c>
      <c r="B8736">
        <v>2029</v>
      </c>
      <c r="C8736" t="s">
        <v>1194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218</v>
      </c>
      <c r="B8737">
        <v>2029</v>
      </c>
      <c r="C8737" t="s">
        <v>1193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219</v>
      </c>
      <c r="B8738">
        <v>2029</v>
      </c>
      <c r="C8738" t="s">
        <v>1193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219</v>
      </c>
      <c r="B8739">
        <v>2029</v>
      </c>
      <c r="C8739" t="s">
        <v>1189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219</v>
      </c>
      <c r="B8740">
        <v>2029</v>
      </c>
      <c r="C8740" t="s">
        <v>1194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219</v>
      </c>
      <c r="B8741">
        <v>2029</v>
      </c>
      <c r="C8741" t="s">
        <v>1190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219</v>
      </c>
      <c r="B8742">
        <v>2029</v>
      </c>
      <c r="C8742" t="s">
        <v>1192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219</v>
      </c>
      <c r="B8743">
        <v>2029</v>
      </c>
      <c r="C8743" t="s">
        <v>1191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219</v>
      </c>
      <c r="B8744">
        <v>2029</v>
      </c>
      <c r="C8744" t="s">
        <v>1195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220</v>
      </c>
      <c r="B8745">
        <v>2029</v>
      </c>
      <c r="C8745" t="s">
        <v>1189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220</v>
      </c>
      <c r="B8746">
        <v>2029</v>
      </c>
      <c r="C8746" t="s">
        <v>1192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220</v>
      </c>
      <c r="B8747">
        <v>2029</v>
      </c>
      <c r="C8747" t="s">
        <v>1193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220</v>
      </c>
      <c r="B8748">
        <v>2029</v>
      </c>
      <c r="C8748" t="s">
        <v>1191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220</v>
      </c>
      <c r="B8749">
        <v>2029</v>
      </c>
      <c r="C8749" t="s">
        <v>1195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220</v>
      </c>
      <c r="B8750">
        <v>2029</v>
      </c>
      <c r="C8750" t="s">
        <v>1190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220</v>
      </c>
      <c r="B8751">
        <v>2029</v>
      </c>
      <c r="C8751" t="s">
        <v>1194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221</v>
      </c>
      <c r="B8752">
        <v>2029</v>
      </c>
      <c r="C8752" t="s">
        <v>1194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221</v>
      </c>
      <c r="B8753">
        <v>2029</v>
      </c>
      <c r="C8753" t="s">
        <v>1189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221</v>
      </c>
      <c r="B8754">
        <v>2029</v>
      </c>
      <c r="C8754" t="s">
        <v>1190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221</v>
      </c>
      <c r="B8755">
        <v>2029</v>
      </c>
      <c r="C8755" t="s">
        <v>1193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221</v>
      </c>
      <c r="B8756">
        <v>2029</v>
      </c>
      <c r="C8756" t="s">
        <v>1195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221</v>
      </c>
      <c r="B8757">
        <v>2029</v>
      </c>
      <c r="C8757" t="s">
        <v>1191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221</v>
      </c>
      <c r="B8758">
        <v>2029</v>
      </c>
      <c r="C8758" t="s">
        <v>1192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222</v>
      </c>
      <c r="B8759">
        <v>2029</v>
      </c>
      <c r="C8759" t="s">
        <v>1189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222</v>
      </c>
      <c r="B8760">
        <v>2029</v>
      </c>
      <c r="C8760" t="s">
        <v>1191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222</v>
      </c>
      <c r="B8761">
        <v>2029</v>
      </c>
      <c r="C8761" t="s">
        <v>1192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222</v>
      </c>
      <c r="B8762">
        <v>2029</v>
      </c>
      <c r="C8762" t="s">
        <v>1193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222</v>
      </c>
      <c r="B8763">
        <v>2029</v>
      </c>
      <c r="C8763" t="s">
        <v>1195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222</v>
      </c>
      <c r="B8764">
        <v>2029</v>
      </c>
      <c r="C8764" t="s">
        <v>1194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222</v>
      </c>
      <c r="B8765">
        <v>2029</v>
      </c>
      <c r="C8765" t="s">
        <v>1190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223</v>
      </c>
      <c r="B8766">
        <v>2029</v>
      </c>
      <c r="C8766" t="s">
        <v>1192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223</v>
      </c>
      <c r="B8767">
        <v>2029</v>
      </c>
      <c r="C8767" t="s">
        <v>1189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223</v>
      </c>
      <c r="B8768">
        <v>2029</v>
      </c>
      <c r="C8768" t="s">
        <v>1195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223</v>
      </c>
      <c r="B8769">
        <v>2029</v>
      </c>
      <c r="C8769" t="s">
        <v>1190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223</v>
      </c>
      <c r="B8770">
        <v>2029</v>
      </c>
      <c r="C8770" t="s">
        <v>1194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223</v>
      </c>
      <c r="B8771">
        <v>2029</v>
      </c>
      <c r="C8771" t="s">
        <v>1191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223</v>
      </c>
      <c r="B8772">
        <v>2029</v>
      </c>
      <c r="C8772" t="s">
        <v>1193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224</v>
      </c>
      <c r="B8773">
        <v>2029</v>
      </c>
      <c r="C8773" t="s">
        <v>1192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224</v>
      </c>
      <c r="B8774">
        <v>2029</v>
      </c>
      <c r="C8774" t="s">
        <v>1193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224</v>
      </c>
      <c r="B8775">
        <v>2029</v>
      </c>
      <c r="C8775" t="s">
        <v>1189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224</v>
      </c>
      <c r="B8776">
        <v>2029</v>
      </c>
      <c r="C8776" t="s">
        <v>1195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224</v>
      </c>
      <c r="B8777">
        <v>2029</v>
      </c>
      <c r="C8777" t="s">
        <v>1194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224</v>
      </c>
      <c r="B8778">
        <v>2029</v>
      </c>
      <c r="C8778" t="s">
        <v>1190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224</v>
      </c>
      <c r="B8779">
        <v>2029</v>
      </c>
      <c r="C8779" t="s">
        <v>1191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225</v>
      </c>
      <c r="B8780">
        <v>2029</v>
      </c>
      <c r="C8780" t="s">
        <v>1194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225</v>
      </c>
      <c r="B8781">
        <v>2029</v>
      </c>
      <c r="C8781" t="s">
        <v>1190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225</v>
      </c>
      <c r="B8782">
        <v>2029</v>
      </c>
      <c r="C8782" t="s">
        <v>1192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225</v>
      </c>
      <c r="B8783">
        <v>2029</v>
      </c>
      <c r="C8783" t="s">
        <v>1191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225</v>
      </c>
      <c r="B8784">
        <v>2029</v>
      </c>
      <c r="C8784" t="s">
        <v>1189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225</v>
      </c>
      <c r="B8785">
        <v>2029</v>
      </c>
      <c r="C8785" t="s">
        <v>1193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225</v>
      </c>
      <c r="B8786">
        <v>2029</v>
      </c>
      <c r="C8786" t="s">
        <v>1195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226</v>
      </c>
      <c r="B8787">
        <v>2029</v>
      </c>
      <c r="C8787" t="s">
        <v>1190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226</v>
      </c>
      <c r="B8788">
        <v>2029</v>
      </c>
      <c r="C8788" t="s">
        <v>1189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226</v>
      </c>
      <c r="B8789">
        <v>2029</v>
      </c>
      <c r="C8789" t="s">
        <v>1193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226</v>
      </c>
      <c r="B8790">
        <v>2029</v>
      </c>
      <c r="C8790" t="s">
        <v>1195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226</v>
      </c>
      <c r="B8791">
        <v>2029</v>
      </c>
      <c r="C8791" t="s">
        <v>1192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226</v>
      </c>
      <c r="B8792">
        <v>2029</v>
      </c>
      <c r="C8792" t="s">
        <v>1194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226</v>
      </c>
      <c r="B8793">
        <v>2029</v>
      </c>
      <c r="C8793" t="s">
        <v>1191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227</v>
      </c>
      <c r="B8794">
        <v>2029</v>
      </c>
      <c r="C8794" t="s">
        <v>1193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227</v>
      </c>
      <c r="B8795">
        <v>2029</v>
      </c>
      <c r="C8795" t="s">
        <v>1194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227</v>
      </c>
      <c r="B8796">
        <v>2029</v>
      </c>
      <c r="C8796" t="s">
        <v>1189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227</v>
      </c>
      <c r="B8797">
        <v>2029</v>
      </c>
      <c r="C8797" t="s">
        <v>1190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227</v>
      </c>
      <c r="B8798">
        <v>2029</v>
      </c>
      <c r="C8798" t="s">
        <v>1195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227</v>
      </c>
      <c r="B8799">
        <v>2029</v>
      </c>
      <c r="C8799" t="s">
        <v>1191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227</v>
      </c>
      <c r="B8800">
        <v>2029</v>
      </c>
      <c r="C8800" t="s">
        <v>1192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228</v>
      </c>
      <c r="B8801">
        <v>2029</v>
      </c>
      <c r="C8801" t="s">
        <v>1195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228</v>
      </c>
      <c r="B8802">
        <v>2029</v>
      </c>
      <c r="C8802" t="s">
        <v>1192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228</v>
      </c>
      <c r="B8803">
        <v>2029</v>
      </c>
      <c r="C8803" t="s">
        <v>1189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228</v>
      </c>
      <c r="B8804">
        <v>2029</v>
      </c>
      <c r="C8804" t="s">
        <v>1193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228</v>
      </c>
      <c r="B8805">
        <v>2029</v>
      </c>
      <c r="C8805" t="s">
        <v>1194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228</v>
      </c>
      <c r="B8806">
        <v>2029</v>
      </c>
      <c r="C8806" t="s">
        <v>1190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228</v>
      </c>
      <c r="B8807">
        <v>2029</v>
      </c>
      <c r="C8807" t="s">
        <v>1191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229</v>
      </c>
      <c r="B8808">
        <v>2029</v>
      </c>
      <c r="C8808" t="s">
        <v>1190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229</v>
      </c>
      <c r="B8809">
        <v>2029</v>
      </c>
      <c r="C8809" t="s">
        <v>1192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229</v>
      </c>
      <c r="B8810">
        <v>2029</v>
      </c>
      <c r="C8810" t="s">
        <v>1194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229</v>
      </c>
      <c r="B8811">
        <v>2029</v>
      </c>
      <c r="C8811" t="s">
        <v>1195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229</v>
      </c>
      <c r="B8812">
        <v>2029</v>
      </c>
      <c r="C8812" t="s">
        <v>1191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229</v>
      </c>
      <c r="B8813">
        <v>2029</v>
      </c>
      <c r="C8813" t="s">
        <v>1193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229</v>
      </c>
      <c r="B8814">
        <v>2029</v>
      </c>
      <c r="C8814" t="s">
        <v>1189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230</v>
      </c>
      <c r="B8815">
        <v>2029</v>
      </c>
      <c r="C8815" t="s">
        <v>1191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230</v>
      </c>
      <c r="B8816">
        <v>2029</v>
      </c>
      <c r="C8816" t="s">
        <v>1192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230</v>
      </c>
      <c r="B8817">
        <v>2029</v>
      </c>
      <c r="C8817" t="s">
        <v>1189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230</v>
      </c>
      <c r="B8818">
        <v>2029</v>
      </c>
      <c r="C8818" t="s">
        <v>1193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230</v>
      </c>
      <c r="B8819">
        <v>2029</v>
      </c>
      <c r="C8819" t="s">
        <v>1195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230</v>
      </c>
      <c r="B8820">
        <v>2029</v>
      </c>
      <c r="C8820" t="s">
        <v>1194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230</v>
      </c>
      <c r="B8821">
        <v>2029</v>
      </c>
      <c r="C8821" t="s">
        <v>1190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231</v>
      </c>
      <c r="B8822">
        <v>2029</v>
      </c>
      <c r="C8822" t="s">
        <v>1192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231</v>
      </c>
      <c r="B8823">
        <v>2029</v>
      </c>
      <c r="C8823" t="s">
        <v>1189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231</v>
      </c>
      <c r="B8824">
        <v>2029</v>
      </c>
      <c r="C8824" t="s">
        <v>1191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231</v>
      </c>
      <c r="B8825">
        <v>2029</v>
      </c>
      <c r="C8825" t="s">
        <v>1193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231</v>
      </c>
      <c r="B8826">
        <v>2029</v>
      </c>
      <c r="C8826" t="s">
        <v>1190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231</v>
      </c>
      <c r="B8827">
        <v>2029</v>
      </c>
      <c r="C8827" t="s">
        <v>1194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231</v>
      </c>
      <c r="B8828">
        <v>2029</v>
      </c>
      <c r="C8828" t="s">
        <v>1195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232</v>
      </c>
      <c r="B8829">
        <v>2029</v>
      </c>
      <c r="C8829" t="s">
        <v>1194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232</v>
      </c>
      <c r="B8830">
        <v>2029</v>
      </c>
      <c r="C8830" t="s">
        <v>1192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232</v>
      </c>
      <c r="B8831">
        <v>2029</v>
      </c>
      <c r="C8831" t="s">
        <v>1191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232</v>
      </c>
      <c r="B8832">
        <v>2029</v>
      </c>
      <c r="C8832" t="s">
        <v>1193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232</v>
      </c>
      <c r="B8833">
        <v>2029</v>
      </c>
      <c r="C8833" t="s">
        <v>1195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232</v>
      </c>
      <c r="B8834">
        <v>2029</v>
      </c>
      <c r="C8834" t="s">
        <v>1189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232</v>
      </c>
      <c r="B8835">
        <v>2029</v>
      </c>
      <c r="C8835" t="s">
        <v>1190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233</v>
      </c>
      <c r="B8836">
        <v>2029</v>
      </c>
      <c r="C8836" t="s">
        <v>1190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233</v>
      </c>
      <c r="B8837">
        <v>2029</v>
      </c>
      <c r="C8837" t="s">
        <v>1192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233</v>
      </c>
      <c r="B8838">
        <v>2029</v>
      </c>
      <c r="C8838" t="s">
        <v>1191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233</v>
      </c>
      <c r="B8839">
        <v>2029</v>
      </c>
      <c r="C8839" t="s">
        <v>1194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233</v>
      </c>
      <c r="B8840">
        <v>2029</v>
      </c>
      <c r="C8840" t="s">
        <v>1195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233</v>
      </c>
      <c r="B8841">
        <v>2029</v>
      </c>
      <c r="C8841" t="s">
        <v>1193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233</v>
      </c>
      <c r="B8842">
        <v>2029</v>
      </c>
      <c r="C8842" t="s">
        <v>1189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234</v>
      </c>
      <c r="B8843">
        <v>2029</v>
      </c>
      <c r="C8843" t="s">
        <v>1192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234</v>
      </c>
      <c r="B8844">
        <v>2029</v>
      </c>
      <c r="C8844" t="s">
        <v>1193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234</v>
      </c>
      <c r="B8845">
        <v>2029</v>
      </c>
      <c r="C8845" t="s">
        <v>1191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234</v>
      </c>
      <c r="B8846">
        <v>2029</v>
      </c>
      <c r="C8846" t="s">
        <v>1190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234</v>
      </c>
      <c r="B8847">
        <v>2029</v>
      </c>
      <c r="C8847" t="s">
        <v>1194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234</v>
      </c>
      <c r="B8848">
        <v>2029</v>
      </c>
      <c r="C8848" t="s">
        <v>1195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234</v>
      </c>
      <c r="B8849">
        <v>2029</v>
      </c>
      <c r="C8849" t="s">
        <v>1189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235</v>
      </c>
      <c r="B8850">
        <v>2029</v>
      </c>
      <c r="C8850" t="s">
        <v>1189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235</v>
      </c>
      <c r="B8851">
        <v>2029</v>
      </c>
      <c r="C8851" t="s">
        <v>1194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235</v>
      </c>
      <c r="B8852">
        <v>2029</v>
      </c>
      <c r="C8852" t="s">
        <v>1191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235</v>
      </c>
      <c r="B8853">
        <v>2029</v>
      </c>
      <c r="C8853" t="s">
        <v>1195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235</v>
      </c>
      <c r="B8854">
        <v>2029</v>
      </c>
      <c r="C8854" t="s">
        <v>1193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235</v>
      </c>
      <c r="B8855">
        <v>2029</v>
      </c>
      <c r="C8855" t="s">
        <v>1192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235</v>
      </c>
      <c r="B8856">
        <v>2029</v>
      </c>
      <c r="C8856" t="s">
        <v>1190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236</v>
      </c>
      <c r="B8857">
        <v>2029</v>
      </c>
      <c r="C8857" t="s">
        <v>1192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236</v>
      </c>
      <c r="B8858">
        <v>2029</v>
      </c>
      <c r="C8858" t="s">
        <v>1189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236</v>
      </c>
      <c r="B8859">
        <v>2029</v>
      </c>
      <c r="C8859" t="s">
        <v>1193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236</v>
      </c>
      <c r="B8860">
        <v>2029</v>
      </c>
      <c r="C8860" t="s">
        <v>1191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236</v>
      </c>
      <c r="B8861">
        <v>2029</v>
      </c>
      <c r="C8861" t="s">
        <v>1194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236</v>
      </c>
      <c r="B8862">
        <v>2029</v>
      </c>
      <c r="C8862" t="s">
        <v>1190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236</v>
      </c>
      <c r="B8863">
        <v>2029</v>
      </c>
      <c r="C8863" t="s">
        <v>1195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237</v>
      </c>
      <c r="B8864">
        <v>2029</v>
      </c>
      <c r="C8864" t="s">
        <v>1192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237</v>
      </c>
      <c r="B8865">
        <v>2029</v>
      </c>
      <c r="C8865" t="s">
        <v>1194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237</v>
      </c>
      <c r="B8866">
        <v>2029</v>
      </c>
      <c r="C8866" t="s">
        <v>1191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237</v>
      </c>
      <c r="B8867">
        <v>2029</v>
      </c>
      <c r="C8867" t="s">
        <v>1193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237</v>
      </c>
      <c r="B8868">
        <v>2029</v>
      </c>
      <c r="C8868" t="s">
        <v>1195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237</v>
      </c>
      <c r="B8869">
        <v>2029</v>
      </c>
      <c r="C8869" t="s">
        <v>1189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237</v>
      </c>
      <c r="B8870">
        <v>2029</v>
      </c>
      <c r="C8870" t="s">
        <v>1190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238</v>
      </c>
      <c r="B8871">
        <v>2029</v>
      </c>
      <c r="C8871" t="s">
        <v>1193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238</v>
      </c>
      <c r="B8872">
        <v>2029</v>
      </c>
      <c r="C8872" t="s">
        <v>1194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238</v>
      </c>
      <c r="B8873">
        <v>2029</v>
      </c>
      <c r="C8873" t="s">
        <v>1191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238</v>
      </c>
      <c r="B8874">
        <v>2029</v>
      </c>
      <c r="C8874" t="s">
        <v>1192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238</v>
      </c>
      <c r="B8875">
        <v>2029</v>
      </c>
      <c r="C8875" t="s">
        <v>1189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238</v>
      </c>
      <c r="B8876">
        <v>2029</v>
      </c>
      <c r="C8876" t="s">
        <v>1190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238</v>
      </c>
      <c r="B8877">
        <v>2029</v>
      </c>
      <c r="C8877" t="s">
        <v>1195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239</v>
      </c>
      <c r="B8878">
        <v>2029</v>
      </c>
      <c r="C8878" t="s">
        <v>1189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239</v>
      </c>
      <c r="B8879">
        <v>2029</v>
      </c>
      <c r="C8879" t="s">
        <v>1193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239</v>
      </c>
      <c r="B8880">
        <v>2029</v>
      </c>
      <c r="C8880" t="s">
        <v>1190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239</v>
      </c>
      <c r="B8881">
        <v>2029</v>
      </c>
      <c r="C8881" t="s">
        <v>1192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239</v>
      </c>
      <c r="B8882">
        <v>2029</v>
      </c>
      <c r="C8882" t="s">
        <v>1194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239</v>
      </c>
      <c r="B8883">
        <v>2029</v>
      </c>
      <c r="C8883" t="s">
        <v>1191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239</v>
      </c>
      <c r="B8884">
        <v>2029</v>
      </c>
      <c r="C8884" t="s">
        <v>1195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240</v>
      </c>
      <c r="B8885">
        <v>2029</v>
      </c>
      <c r="C8885" t="s">
        <v>1191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240</v>
      </c>
      <c r="B8886">
        <v>2029</v>
      </c>
      <c r="C8886" t="s">
        <v>1195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240</v>
      </c>
      <c r="B8887">
        <v>2029</v>
      </c>
      <c r="C8887" t="s">
        <v>1190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240</v>
      </c>
      <c r="B8888">
        <v>2029</v>
      </c>
      <c r="C8888" t="s">
        <v>1193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240</v>
      </c>
      <c r="B8889">
        <v>2029</v>
      </c>
      <c r="C8889" t="s">
        <v>1192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240</v>
      </c>
      <c r="B8890">
        <v>2029</v>
      </c>
      <c r="C8890" t="s">
        <v>1194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240</v>
      </c>
      <c r="B8891">
        <v>2029</v>
      </c>
      <c r="C8891" t="s">
        <v>1189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241</v>
      </c>
      <c r="B8892">
        <v>2029</v>
      </c>
      <c r="C8892" t="s">
        <v>1193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241</v>
      </c>
      <c r="B8893">
        <v>2029</v>
      </c>
      <c r="C8893" t="s">
        <v>1194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241</v>
      </c>
      <c r="B8894">
        <v>2029</v>
      </c>
      <c r="C8894" t="s">
        <v>1192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241</v>
      </c>
      <c r="B8895">
        <v>2029</v>
      </c>
      <c r="C8895" t="s">
        <v>1191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241</v>
      </c>
      <c r="B8896">
        <v>2029</v>
      </c>
      <c r="C8896" t="s">
        <v>1190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241</v>
      </c>
      <c r="B8897">
        <v>2029</v>
      </c>
      <c r="C8897" t="s">
        <v>1195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241</v>
      </c>
      <c r="B8898">
        <v>2029</v>
      </c>
      <c r="C8898" t="s">
        <v>1189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242</v>
      </c>
      <c r="B8899">
        <v>2029</v>
      </c>
      <c r="C8899" t="s">
        <v>1190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242</v>
      </c>
      <c r="B8900">
        <v>2029</v>
      </c>
      <c r="C8900" t="s">
        <v>1193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242</v>
      </c>
      <c r="B8901">
        <v>2029</v>
      </c>
      <c r="C8901" t="s">
        <v>1189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242</v>
      </c>
      <c r="B8902">
        <v>2029</v>
      </c>
      <c r="C8902" t="s">
        <v>1195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242</v>
      </c>
      <c r="B8903">
        <v>2029</v>
      </c>
      <c r="C8903" t="s">
        <v>1192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242</v>
      </c>
      <c r="B8904">
        <v>2029</v>
      </c>
      <c r="C8904" t="s">
        <v>1191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242</v>
      </c>
      <c r="B8905">
        <v>2029</v>
      </c>
      <c r="C8905" t="s">
        <v>1194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243</v>
      </c>
      <c r="B8906">
        <v>2029</v>
      </c>
      <c r="C8906" t="s">
        <v>1193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243</v>
      </c>
      <c r="B8907">
        <v>2029</v>
      </c>
      <c r="C8907" t="s">
        <v>1195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243</v>
      </c>
      <c r="B8908">
        <v>2029</v>
      </c>
      <c r="C8908" t="s">
        <v>1189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243</v>
      </c>
      <c r="B8909">
        <v>2029</v>
      </c>
      <c r="C8909" t="s">
        <v>1194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243</v>
      </c>
      <c r="B8910">
        <v>2029</v>
      </c>
      <c r="C8910" t="s">
        <v>1191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243</v>
      </c>
      <c r="B8911">
        <v>2029</v>
      </c>
      <c r="C8911" t="s">
        <v>1190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243</v>
      </c>
      <c r="B8912">
        <v>2029</v>
      </c>
      <c r="C8912" t="s">
        <v>1192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244</v>
      </c>
      <c r="B8913">
        <v>2029</v>
      </c>
      <c r="C8913" t="s">
        <v>1194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244</v>
      </c>
      <c r="B8914">
        <v>2029</v>
      </c>
      <c r="C8914" t="s">
        <v>1191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244</v>
      </c>
      <c r="B8915">
        <v>2029</v>
      </c>
      <c r="C8915" t="s">
        <v>1189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244</v>
      </c>
      <c r="B8916">
        <v>2029</v>
      </c>
      <c r="C8916" t="s">
        <v>1195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244</v>
      </c>
      <c r="B8917">
        <v>2029</v>
      </c>
      <c r="C8917" t="s">
        <v>1192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244</v>
      </c>
      <c r="B8918">
        <v>2029</v>
      </c>
      <c r="C8918" t="s">
        <v>1190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244</v>
      </c>
      <c r="B8919">
        <v>2029</v>
      </c>
      <c r="C8919" t="s">
        <v>1193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245</v>
      </c>
      <c r="B8920">
        <v>2029</v>
      </c>
      <c r="C8920" t="s">
        <v>1192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245</v>
      </c>
      <c r="B8921">
        <v>2029</v>
      </c>
      <c r="C8921" t="s">
        <v>1191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245</v>
      </c>
      <c r="B8922">
        <v>2029</v>
      </c>
      <c r="C8922" t="s">
        <v>1194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245</v>
      </c>
      <c r="B8923">
        <v>2029</v>
      </c>
      <c r="C8923" t="s">
        <v>1193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245</v>
      </c>
      <c r="B8924">
        <v>2029</v>
      </c>
      <c r="C8924" t="s">
        <v>1195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245</v>
      </c>
      <c r="B8925">
        <v>2029</v>
      </c>
      <c r="C8925" t="s">
        <v>1190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245</v>
      </c>
      <c r="B8926">
        <v>2029</v>
      </c>
      <c r="C8926" t="s">
        <v>1189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188</v>
      </c>
      <c r="B8927">
        <v>2030</v>
      </c>
      <c r="C8927" t="s">
        <v>1189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188</v>
      </c>
      <c r="B8928">
        <v>2030</v>
      </c>
      <c r="C8928" t="s">
        <v>1192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188</v>
      </c>
      <c r="B8929">
        <v>2030</v>
      </c>
      <c r="C8929" t="s">
        <v>1190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188</v>
      </c>
      <c r="B8930">
        <v>2030</v>
      </c>
      <c r="C8930" t="s">
        <v>1195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188</v>
      </c>
      <c r="B8931">
        <v>2030</v>
      </c>
      <c r="C8931" t="s">
        <v>1194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188</v>
      </c>
      <c r="B8932">
        <v>2030</v>
      </c>
      <c r="C8932" t="s">
        <v>1191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188</v>
      </c>
      <c r="B8933">
        <v>2030</v>
      </c>
      <c r="C8933" t="s">
        <v>1193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196</v>
      </c>
      <c r="B8934">
        <v>2030</v>
      </c>
      <c r="C8934" t="s">
        <v>1191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196</v>
      </c>
      <c r="B8935">
        <v>2030</v>
      </c>
      <c r="C8935" t="s">
        <v>1195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196</v>
      </c>
      <c r="B8936">
        <v>2030</v>
      </c>
      <c r="C8936" t="s">
        <v>1189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196</v>
      </c>
      <c r="B8937">
        <v>2030</v>
      </c>
      <c r="C8937" t="s">
        <v>1194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196</v>
      </c>
      <c r="B8938">
        <v>2030</v>
      </c>
      <c r="C8938" t="s">
        <v>1190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196</v>
      </c>
      <c r="B8939">
        <v>2030</v>
      </c>
      <c r="C8939" t="s">
        <v>1192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196</v>
      </c>
      <c r="B8940">
        <v>2030</v>
      </c>
      <c r="C8940" t="s">
        <v>1193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197</v>
      </c>
      <c r="B8941">
        <v>2030</v>
      </c>
      <c r="C8941" t="s">
        <v>1189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197</v>
      </c>
      <c r="B8942">
        <v>2030</v>
      </c>
      <c r="C8942" t="s">
        <v>1190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197</v>
      </c>
      <c r="B8943">
        <v>2030</v>
      </c>
      <c r="C8943" t="s">
        <v>1195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197</v>
      </c>
      <c r="B8944">
        <v>2030</v>
      </c>
      <c r="C8944" t="s">
        <v>1192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197</v>
      </c>
      <c r="B8945">
        <v>2030</v>
      </c>
      <c r="C8945" t="s">
        <v>1193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197</v>
      </c>
      <c r="B8946">
        <v>2030</v>
      </c>
      <c r="C8946" t="s">
        <v>1194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197</v>
      </c>
      <c r="B8947">
        <v>2030</v>
      </c>
      <c r="C8947" t="s">
        <v>1191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198</v>
      </c>
      <c r="B8948">
        <v>2030</v>
      </c>
      <c r="C8948" t="s">
        <v>1195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198</v>
      </c>
      <c r="B8949">
        <v>2030</v>
      </c>
      <c r="C8949" t="s">
        <v>1193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198</v>
      </c>
      <c r="B8950">
        <v>2030</v>
      </c>
      <c r="C8950" t="s">
        <v>1191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198</v>
      </c>
      <c r="B8951">
        <v>2030</v>
      </c>
      <c r="C8951" t="s">
        <v>1194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198</v>
      </c>
      <c r="B8952">
        <v>2030</v>
      </c>
      <c r="C8952" t="s">
        <v>1190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198</v>
      </c>
      <c r="B8953">
        <v>2030</v>
      </c>
      <c r="C8953" t="s">
        <v>1189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198</v>
      </c>
      <c r="B8954">
        <v>2030</v>
      </c>
      <c r="C8954" t="s">
        <v>1192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199</v>
      </c>
      <c r="B8955">
        <v>2030</v>
      </c>
      <c r="C8955" t="s">
        <v>1190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199</v>
      </c>
      <c r="B8956">
        <v>2030</v>
      </c>
      <c r="C8956" t="s">
        <v>1189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199</v>
      </c>
      <c r="B8957">
        <v>2030</v>
      </c>
      <c r="C8957" t="s">
        <v>1194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199</v>
      </c>
      <c r="B8958">
        <v>2030</v>
      </c>
      <c r="C8958" t="s">
        <v>1191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199</v>
      </c>
      <c r="B8959">
        <v>2030</v>
      </c>
      <c r="C8959" t="s">
        <v>1192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199</v>
      </c>
      <c r="B8960">
        <v>2030</v>
      </c>
      <c r="C8960" t="s">
        <v>1193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199</v>
      </c>
      <c r="B8961">
        <v>2030</v>
      </c>
      <c r="C8961" t="s">
        <v>1195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200</v>
      </c>
      <c r="B8962">
        <v>2030</v>
      </c>
      <c r="C8962" t="s">
        <v>1191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200</v>
      </c>
      <c r="B8963">
        <v>2030</v>
      </c>
      <c r="C8963" t="s">
        <v>1190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200</v>
      </c>
      <c r="B8964">
        <v>2030</v>
      </c>
      <c r="C8964" t="s">
        <v>1192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200</v>
      </c>
      <c r="B8965">
        <v>2030</v>
      </c>
      <c r="C8965" t="s">
        <v>1189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200</v>
      </c>
      <c r="B8966">
        <v>2030</v>
      </c>
      <c r="C8966" t="s">
        <v>1195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200</v>
      </c>
      <c r="B8967">
        <v>2030</v>
      </c>
      <c r="C8967" t="s">
        <v>1193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200</v>
      </c>
      <c r="B8968">
        <v>2030</v>
      </c>
      <c r="C8968" t="s">
        <v>1194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201</v>
      </c>
      <c r="B8969">
        <v>2030</v>
      </c>
      <c r="C8969" t="s">
        <v>1195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201</v>
      </c>
      <c r="B8970">
        <v>2030</v>
      </c>
      <c r="C8970" t="s">
        <v>1191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201</v>
      </c>
      <c r="B8971">
        <v>2030</v>
      </c>
      <c r="C8971" t="s">
        <v>1190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201</v>
      </c>
      <c r="B8972">
        <v>2030</v>
      </c>
      <c r="C8972" t="s">
        <v>1192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201</v>
      </c>
      <c r="B8973">
        <v>2030</v>
      </c>
      <c r="C8973" t="s">
        <v>1193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201</v>
      </c>
      <c r="B8974">
        <v>2030</v>
      </c>
      <c r="C8974" t="s">
        <v>1194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201</v>
      </c>
      <c r="B8975">
        <v>2030</v>
      </c>
      <c r="C8975" t="s">
        <v>1189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202</v>
      </c>
      <c r="B8976">
        <v>2030</v>
      </c>
      <c r="C8976" t="s">
        <v>1190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202</v>
      </c>
      <c r="B8977">
        <v>2030</v>
      </c>
      <c r="C8977" t="s">
        <v>1191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202</v>
      </c>
      <c r="B8978">
        <v>2030</v>
      </c>
      <c r="C8978" t="s">
        <v>1194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202</v>
      </c>
      <c r="B8979">
        <v>2030</v>
      </c>
      <c r="C8979" t="s">
        <v>1193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202</v>
      </c>
      <c r="B8980">
        <v>2030</v>
      </c>
      <c r="C8980" t="s">
        <v>1195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202</v>
      </c>
      <c r="B8981">
        <v>2030</v>
      </c>
      <c r="C8981" t="s">
        <v>1192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202</v>
      </c>
      <c r="B8982">
        <v>2030</v>
      </c>
      <c r="C8982" t="s">
        <v>1189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203</v>
      </c>
      <c r="B8983">
        <v>2030</v>
      </c>
      <c r="C8983" t="s">
        <v>1189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203</v>
      </c>
      <c r="B8984">
        <v>2030</v>
      </c>
      <c r="C8984" t="s">
        <v>1194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203</v>
      </c>
      <c r="B8985">
        <v>2030</v>
      </c>
      <c r="C8985" t="s">
        <v>1193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203</v>
      </c>
      <c r="B8986">
        <v>2030</v>
      </c>
      <c r="C8986" t="s">
        <v>1192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203</v>
      </c>
      <c r="B8987">
        <v>2030</v>
      </c>
      <c r="C8987" t="s">
        <v>1190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203</v>
      </c>
      <c r="B8988">
        <v>2030</v>
      </c>
      <c r="C8988" t="s">
        <v>1195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203</v>
      </c>
      <c r="B8989">
        <v>2030</v>
      </c>
      <c r="C8989" t="s">
        <v>1191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204</v>
      </c>
      <c r="B8990">
        <v>2030</v>
      </c>
      <c r="C8990" t="s">
        <v>1192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204</v>
      </c>
      <c r="B8991">
        <v>2030</v>
      </c>
      <c r="C8991" t="s">
        <v>1194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204</v>
      </c>
      <c r="B8992">
        <v>2030</v>
      </c>
      <c r="C8992" t="s">
        <v>1190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204</v>
      </c>
      <c r="B8993">
        <v>2030</v>
      </c>
      <c r="C8993" t="s">
        <v>1195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204</v>
      </c>
      <c r="B8994">
        <v>2030</v>
      </c>
      <c r="C8994" t="s">
        <v>1191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204</v>
      </c>
      <c r="B8995">
        <v>2030</v>
      </c>
      <c r="C8995" t="s">
        <v>1193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204</v>
      </c>
      <c r="B8996">
        <v>2030</v>
      </c>
      <c r="C8996" t="s">
        <v>1189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205</v>
      </c>
      <c r="B8997">
        <v>2030</v>
      </c>
      <c r="C8997" t="s">
        <v>1194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205</v>
      </c>
      <c r="B8998">
        <v>2030</v>
      </c>
      <c r="C8998" t="s">
        <v>1189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205</v>
      </c>
      <c r="B8999">
        <v>2030</v>
      </c>
      <c r="C8999" t="s">
        <v>1192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205</v>
      </c>
      <c r="B9000">
        <v>2030</v>
      </c>
      <c r="C9000" t="s">
        <v>1195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205</v>
      </c>
      <c r="B9001">
        <v>2030</v>
      </c>
      <c r="C9001" t="s">
        <v>1191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205</v>
      </c>
      <c r="B9002">
        <v>2030</v>
      </c>
      <c r="C9002" t="s">
        <v>1190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205</v>
      </c>
      <c r="B9003">
        <v>2030</v>
      </c>
      <c r="C9003" t="s">
        <v>1193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206</v>
      </c>
      <c r="B9004">
        <v>2030</v>
      </c>
      <c r="C9004" t="s">
        <v>1195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206</v>
      </c>
      <c r="B9005">
        <v>2030</v>
      </c>
      <c r="C9005" t="s">
        <v>1189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206</v>
      </c>
      <c r="B9006">
        <v>2030</v>
      </c>
      <c r="C9006" t="s">
        <v>1190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206</v>
      </c>
      <c r="B9007">
        <v>2030</v>
      </c>
      <c r="C9007" t="s">
        <v>1193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206</v>
      </c>
      <c r="B9008">
        <v>2030</v>
      </c>
      <c r="C9008" t="s">
        <v>1194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206</v>
      </c>
      <c r="B9009">
        <v>2030</v>
      </c>
      <c r="C9009" t="s">
        <v>1192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206</v>
      </c>
      <c r="B9010">
        <v>2030</v>
      </c>
      <c r="C9010" t="s">
        <v>1191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207</v>
      </c>
      <c r="B9011">
        <v>2030</v>
      </c>
      <c r="C9011" t="s">
        <v>1195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207</v>
      </c>
      <c r="B9012">
        <v>2030</v>
      </c>
      <c r="C9012" t="s">
        <v>1192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207</v>
      </c>
      <c r="B9013">
        <v>2030</v>
      </c>
      <c r="C9013" t="s">
        <v>1194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207</v>
      </c>
      <c r="B9014">
        <v>2030</v>
      </c>
      <c r="C9014" t="s">
        <v>1189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207</v>
      </c>
      <c r="B9015">
        <v>2030</v>
      </c>
      <c r="C9015" t="s">
        <v>1190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207</v>
      </c>
      <c r="B9016">
        <v>2030</v>
      </c>
      <c r="C9016" t="s">
        <v>1193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207</v>
      </c>
      <c r="B9017">
        <v>2030</v>
      </c>
      <c r="C9017" t="s">
        <v>1191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208</v>
      </c>
      <c r="B9018">
        <v>2030</v>
      </c>
      <c r="C9018" t="s">
        <v>1192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208</v>
      </c>
      <c r="B9019">
        <v>2030</v>
      </c>
      <c r="C9019" t="s">
        <v>1193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208</v>
      </c>
      <c r="B9020">
        <v>2030</v>
      </c>
      <c r="C9020" t="s">
        <v>1195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208</v>
      </c>
      <c r="B9021">
        <v>2030</v>
      </c>
      <c r="C9021" t="s">
        <v>1194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208</v>
      </c>
      <c r="B9022">
        <v>2030</v>
      </c>
      <c r="C9022" t="s">
        <v>1191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208</v>
      </c>
      <c r="B9023">
        <v>2030</v>
      </c>
      <c r="C9023" t="s">
        <v>1189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208</v>
      </c>
      <c r="B9024">
        <v>2030</v>
      </c>
      <c r="C9024" t="s">
        <v>1190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209</v>
      </c>
      <c r="B9025">
        <v>2030</v>
      </c>
      <c r="C9025" t="s">
        <v>1191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209</v>
      </c>
      <c r="B9026">
        <v>2030</v>
      </c>
      <c r="C9026" t="s">
        <v>1193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209</v>
      </c>
      <c r="B9027">
        <v>2030</v>
      </c>
      <c r="C9027" t="s">
        <v>1190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209</v>
      </c>
      <c r="B9028">
        <v>2030</v>
      </c>
      <c r="C9028" t="s">
        <v>1189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209</v>
      </c>
      <c r="B9029">
        <v>2030</v>
      </c>
      <c r="C9029" t="s">
        <v>1194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209</v>
      </c>
      <c r="B9030">
        <v>2030</v>
      </c>
      <c r="C9030" t="s">
        <v>1192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209</v>
      </c>
      <c r="B9031">
        <v>2030</v>
      </c>
      <c r="C9031" t="s">
        <v>1195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210</v>
      </c>
      <c r="B9032">
        <v>2030</v>
      </c>
      <c r="C9032" t="s">
        <v>1190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210</v>
      </c>
      <c r="B9033">
        <v>2030</v>
      </c>
      <c r="C9033" t="s">
        <v>1193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210</v>
      </c>
      <c r="B9034">
        <v>2030</v>
      </c>
      <c r="C9034" t="s">
        <v>1195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210</v>
      </c>
      <c r="B9035">
        <v>2030</v>
      </c>
      <c r="C9035" t="s">
        <v>1192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210</v>
      </c>
      <c r="B9036">
        <v>2030</v>
      </c>
      <c r="C9036" t="s">
        <v>1189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210</v>
      </c>
      <c r="B9037">
        <v>2030</v>
      </c>
      <c r="C9037" t="s">
        <v>1191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210</v>
      </c>
      <c r="B9038">
        <v>2030</v>
      </c>
      <c r="C9038" t="s">
        <v>1194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211</v>
      </c>
      <c r="B9039">
        <v>2030</v>
      </c>
      <c r="C9039" t="s">
        <v>1193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211</v>
      </c>
      <c r="B9040">
        <v>2030</v>
      </c>
      <c r="C9040" t="s">
        <v>1192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211</v>
      </c>
      <c r="B9041">
        <v>2030</v>
      </c>
      <c r="C9041" t="s">
        <v>1189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211</v>
      </c>
      <c r="B9042">
        <v>2030</v>
      </c>
      <c r="C9042" t="s">
        <v>1195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211</v>
      </c>
      <c r="B9043">
        <v>2030</v>
      </c>
      <c r="C9043" t="s">
        <v>1194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211</v>
      </c>
      <c r="B9044">
        <v>2030</v>
      </c>
      <c r="C9044" t="s">
        <v>1191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211</v>
      </c>
      <c r="B9045">
        <v>2030</v>
      </c>
      <c r="C9045" t="s">
        <v>1190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212</v>
      </c>
      <c r="B9046">
        <v>2030</v>
      </c>
      <c r="C9046" t="s">
        <v>1193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212</v>
      </c>
      <c r="B9047">
        <v>2030</v>
      </c>
      <c r="C9047" t="s">
        <v>1194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212</v>
      </c>
      <c r="B9048">
        <v>2030</v>
      </c>
      <c r="C9048" t="s">
        <v>1190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212</v>
      </c>
      <c r="B9049">
        <v>2030</v>
      </c>
      <c r="C9049" t="s">
        <v>1189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212</v>
      </c>
      <c r="B9050">
        <v>2030</v>
      </c>
      <c r="C9050" t="s">
        <v>1192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212</v>
      </c>
      <c r="B9051">
        <v>2030</v>
      </c>
      <c r="C9051" t="s">
        <v>1195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212</v>
      </c>
      <c r="B9052">
        <v>2030</v>
      </c>
      <c r="C9052" t="s">
        <v>1191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213</v>
      </c>
      <c r="B9053">
        <v>2030</v>
      </c>
      <c r="C9053" t="s">
        <v>1193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213</v>
      </c>
      <c r="B9054">
        <v>2030</v>
      </c>
      <c r="C9054" t="s">
        <v>1190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213</v>
      </c>
      <c r="B9055">
        <v>2030</v>
      </c>
      <c r="C9055" t="s">
        <v>1194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213</v>
      </c>
      <c r="B9056">
        <v>2030</v>
      </c>
      <c r="C9056" t="s">
        <v>1191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213</v>
      </c>
      <c r="B9057">
        <v>2030</v>
      </c>
      <c r="C9057" t="s">
        <v>1192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213</v>
      </c>
      <c r="B9058">
        <v>2030</v>
      </c>
      <c r="C9058" t="s">
        <v>1195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213</v>
      </c>
      <c r="B9059">
        <v>2030</v>
      </c>
      <c r="C9059" t="s">
        <v>1189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214</v>
      </c>
      <c r="B9060">
        <v>2030</v>
      </c>
      <c r="C9060" t="s">
        <v>1193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214</v>
      </c>
      <c r="B9061">
        <v>2030</v>
      </c>
      <c r="C9061" t="s">
        <v>1192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214</v>
      </c>
      <c r="B9062">
        <v>2030</v>
      </c>
      <c r="C9062" t="s">
        <v>1191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214</v>
      </c>
      <c r="B9063">
        <v>2030</v>
      </c>
      <c r="C9063" t="s">
        <v>1190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214</v>
      </c>
      <c r="B9064">
        <v>2030</v>
      </c>
      <c r="C9064" t="s">
        <v>1195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214</v>
      </c>
      <c r="B9065">
        <v>2030</v>
      </c>
      <c r="C9065" t="s">
        <v>1189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214</v>
      </c>
      <c r="B9066">
        <v>2030</v>
      </c>
      <c r="C9066" t="s">
        <v>1194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215</v>
      </c>
      <c r="B9067">
        <v>2030</v>
      </c>
      <c r="C9067" t="s">
        <v>1189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215</v>
      </c>
      <c r="B9068">
        <v>2030</v>
      </c>
      <c r="C9068" t="s">
        <v>1190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215</v>
      </c>
      <c r="B9069">
        <v>2030</v>
      </c>
      <c r="C9069" t="s">
        <v>1194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215</v>
      </c>
      <c r="B9070">
        <v>2030</v>
      </c>
      <c r="C9070" t="s">
        <v>1193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215</v>
      </c>
      <c r="B9071">
        <v>2030</v>
      </c>
      <c r="C9071" t="s">
        <v>1195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215</v>
      </c>
      <c r="B9072">
        <v>2030</v>
      </c>
      <c r="C9072" t="s">
        <v>1191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215</v>
      </c>
      <c r="B9073">
        <v>2030</v>
      </c>
      <c r="C9073" t="s">
        <v>1192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216</v>
      </c>
      <c r="B9074">
        <v>2030</v>
      </c>
      <c r="C9074" t="s">
        <v>1191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216</v>
      </c>
      <c r="B9075">
        <v>2030</v>
      </c>
      <c r="C9075" t="s">
        <v>1190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216</v>
      </c>
      <c r="B9076">
        <v>2030</v>
      </c>
      <c r="C9076" t="s">
        <v>1192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216</v>
      </c>
      <c r="B9077">
        <v>2030</v>
      </c>
      <c r="C9077" t="s">
        <v>1193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216</v>
      </c>
      <c r="B9078">
        <v>2030</v>
      </c>
      <c r="C9078" t="s">
        <v>1195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216</v>
      </c>
      <c r="B9079">
        <v>2030</v>
      </c>
      <c r="C9079" t="s">
        <v>1189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216</v>
      </c>
      <c r="B9080">
        <v>2030</v>
      </c>
      <c r="C9080" t="s">
        <v>1194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217</v>
      </c>
      <c r="B9081">
        <v>2030</v>
      </c>
      <c r="C9081" t="s">
        <v>1191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217</v>
      </c>
      <c r="B9082">
        <v>2030</v>
      </c>
      <c r="C9082" t="s">
        <v>1192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217</v>
      </c>
      <c r="B9083">
        <v>2030</v>
      </c>
      <c r="C9083" t="s">
        <v>1195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217</v>
      </c>
      <c r="B9084">
        <v>2030</v>
      </c>
      <c r="C9084" t="s">
        <v>1194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217</v>
      </c>
      <c r="B9085">
        <v>2030</v>
      </c>
      <c r="C9085" t="s">
        <v>1189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217</v>
      </c>
      <c r="B9086">
        <v>2030</v>
      </c>
      <c r="C9086" t="s">
        <v>1193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217</v>
      </c>
      <c r="B9087">
        <v>2030</v>
      </c>
      <c r="C9087" t="s">
        <v>1190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218</v>
      </c>
      <c r="B9088">
        <v>2030</v>
      </c>
      <c r="C9088" t="s">
        <v>1194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218</v>
      </c>
      <c r="B9089">
        <v>2030</v>
      </c>
      <c r="C9089" t="s">
        <v>1189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218</v>
      </c>
      <c r="B9090">
        <v>2030</v>
      </c>
      <c r="C9090" t="s">
        <v>1190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218</v>
      </c>
      <c r="B9091">
        <v>2030</v>
      </c>
      <c r="C9091" t="s">
        <v>1193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218</v>
      </c>
      <c r="B9092">
        <v>2030</v>
      </c>
      <c r="C9092" t="s">
        <v>1191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218</v>
      </c>
      <c r="B9093">
        <v>2030</v>
      </c>
      <c r="C9093" t="s">
        <v>1195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218</v>
      </c>
      <c r="B9094">
        <v>2030</v>
      </c>
      <c r="C9094" t="s">
        <v>1192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219</v>
      </c>
      <c r="B9095">
        <v>2030</v>
      </c>
      <c r="C9095" t="s">
        <v>1193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219</v>
      </c>
      <c r="B9096">
        <v>2030</v>
      </c>
      <c r="C9096" t="s">
        <v>1190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219</v>
      </c>
      <c r="B9097">
        <v>2030</v>
      </c>
      <c r="C9097" t="s">
        <v>1191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219</v>
      </c>
      <c r="B9098">
        <v>2030</v>
      </c>
      <c r="C9098" t="s">
        <v>1192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219</v>
      </c>
      <c r="B9099">
        <v>2030</v>
      </c>
      <c r="C9099" t="s">
        <v>1189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219</v>
      </c>
      <c r="B9100">
        <v>2030</v>
      </c>
      <c r="C9100" t="s">
        <v>1195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219</v>
      </c>
      <c r="B9101">
        <v>2030</v>
      </c>
      <c r="C9101" t="s">
        <v>1194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220</v>
      </c>
      <c r="B9102">
        <v>2030</v>
      </c>
      <c r="C9102" t="s">
        <v>1192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220</v>
      </c>
      <c r="B9103">
        <v>2030</v>
      </c>
      <c r="C9103" t="s">
        <v>1189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220</v>
      </c>
      <c r="B9104">
        <v>2030</v>
      </c>
      <c r="C9104" t="s">
        <v>1190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220</v>
      </c>
      <c r="B9105">
        <v>2030</v>
      </c>
      <c r="C9105" t="s">
        <v>1191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220</v>
      </c>
      <c r="B9106">
        <v>2030</v>
      </c>
      <c r="C9106" t="s">
        <v>1195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220</v>
      </c>
      <c r="B9107">
        <v>2030</v>
      </c>
      <c r="C9107" t="s">
        <v>1193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220</v>
      </c>
      <c r="B9108">
        <v>2030</v>
      </c>
      <c r="C9108" t="s">
        <v>1194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221</v>
      </c>
      <c r="B9109">
        <v>2030</v>
      </c>
      <c r="C9109" t="s">
        <v>1191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221</v>
      </c>
      <c r="B9110">
        <v>2030</v>
      </c>
      <c r="C9110" t="s">
        <v>1192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221</v>
      </c>
      <c r="B9111">
        <v>2030</v>
      </c>
      <c r="C9111" t="s">
        <v>1193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221</v>
      </c>
      <c r="B9112">
        <v>2030</v>
      </c>
      <c r="C9112" t="s">
        <v>1190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221</v>
      </c>
      <c r="B9113">
        <v>2030</v>
      </c>
      <c r="C9113" t="s">
        <v>1195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221</v>
      </c>
      <c r="B9114">
        <v>2030</v>
      </c>
      <c r="C9114" t="s">
        <v>1194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221</v>
      </c>
      <c r="B9115">
        <v>2030</v>
      </c>
      <c r="C9115" t="s">
        <v>1189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222</v>
      </c>
      <c r="B9116">
        <v>2030</v>
      </c>
      <c r="C9116" t="s">
        <v>1189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222</v>
      </c>
      <c r="B9117">
        <v>2030</v>
      </c>
      <c r="C9117" t="s">
        <v>1190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222</v>
      </c>
      <c r="B9118">
        <v>2030</v>
      </c>
      <c r="C9118" t="s">
        <v>1191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222</v>
      </c>
      <c r="B9119">
        <v>2030</v>
      </c>
      <c r="C9119" t="s">
        <v>1192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222</v>
      </c>
      <c r="B9120">
        <v>2030</v>
      </c>
      <c r="C9120" t="s">
        <v>1195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222</v>
      </c>
      <c r="B9121">
        <v>2030</v>
      </c>
      <c r="C9121" t="s">
        <v>1193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222</v>
      </c>
      <c r="B9122">
        <v>2030</v>
      </c>
      <c r="C9122" t="s">
        <v>1194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223</v>
      </c>
      <c r="B9123">
        <v>2030</v>
      </c>
      <c r="C9123" t="s">
        <v>1193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223</v>
      </c>
      <c r="B9124">
        <v>2030</v>
      </c>
      <c r="C9124" t="s">
        <v>1190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223</v>
      </c>
      <c r="B9125">
        <v>2030</v>
      </c>
      <c r="C9125" t="s">
        <v>1191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223</v>
      </c>
      <c r="B9126">
        <v>2030</v>
      </c>
      <c r="C9126" t="s">
        <v>1195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223</v>
      </c>
      <c r="B9127">
        <v>2030</v>
      </c>
      <c r="C9127" t="s">
        <v>1192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223</v>
      </c>
      <c r="B9128">
        <v>2030</v>
      </c>
      <c r="C9128" t="s">
        <v>1194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223</v>
      </c>
      <c r="B9129">
        <v>2030</v>
      </c>
      <c r="C9129" t="s">
        <v>1189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224</v>
      </c>
      <c r="B9130">
        <v>2030</v>
      </c>
      <c r="C9130" t="s">
        <v>1194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224</v>
      </c>
      <c r="B9131">
        <v>2030</v>
      </c>
      <c r="C9131" t="s">
        <v>1193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224</v>
      </c>
      <c r="B9132">
        <v>2030</v>
      </c>
      <c r="C9132" t="s">
        <v>1190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224</v>
      </c>
      <c r="B9133">
        <v>2030</v>
      </c>
      <c r="C9133" t="s">
        <v>1191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224</v>
      </c>
      <c r="B9134">
        <v>2030</v>
      </c>
      <c r="C9134" t="s">
        <v>1189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224</v>
      </c>
      <c r="B9135">
        <v>2030</v>
      </c>
      <c r="C9135" t="s">
        <v>1192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224</v>
      </c>
      <c r="B9136">
        <v>2030</v>
      </c>
      <c r="C9136" t="s">
        <v>1195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225</v>
      </c>
      <c r="B9137">
        <v>2030</v>
      </c>
      <c r="C9137" t="s">
        <v>1189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225</v>
      </c>
      <c r="B9138">
        <v>2030</v>
      </c>
      <c r="C9138" t="s">
        <v>1194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225</v>
      </c>
      <c r="B9139">
        <v>2030</v>
      </c>
      <c r="C9139" t="s">
        <v>1192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225</v>
      </c>
      <c r="B9140">
        <v>2030</v>
      </c>
      <c r="C9140" t="s">
        <v>1195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225</v>
      </c>
      <c r="B9141">
        <v>2030</v>
      </c>
      <c r="C9141" t="s">
        <v>1193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225</v>
      </c>
      <c r="B9142">
        <v>2030</v>
      </c>
      <c r="C9142" t="s">
        <v>1191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225</v>
      </c>
      <c r="B9143">
        <v>2030</v>
      </c>
      <c r="C9143" t="s">
        <v>1190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226</v>
      </c>
      <c r="B9144">
        <v>2030</v>
      </c>
      <c r="C9144" t="s">
        <v>1193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226</v>
      </c>
      <c r="B9145">
        <v>2030</v>
      </c>
      <c r="C9145" t="s">
        <v>1194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226</v>
      </c>
      <c r="B9146">
        <v>2030</v>
      </c>
      <c r="C9146" t="s">
        <v>1192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226</v>
      </c>
      <c r="B9147">
        <v>2030</v>
      </c>
      <c r="C9147" t="s">
        <v>1191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226</v>
      </c>
      <c r="B9148">
        <v>2030</v>
      </c>
      <c r="C9148" t="s">
        <v>1189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226</v>
      </c>
      <c r="B9149">
        <v>2030</v>
      </c>
      <c r="C9149" t="s">
        <v>1190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226</v>
      </c>
      <c r="B9150">
        <v>2030</v>
      </c>
      <c r="C9150" t="s">
        <v>1195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227</v>
      </c>
      <c r="B9151">
        <v>2030</v>
      </c>
      <c r="C9151" t="s">
        <v>1192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227</v>
      </c>
      <c r="B9152">
        <v>2030</v>
      </c>
      <c r="C9152" t="s">
        <v>1195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227</v>
      </c>
      <c r="B9153">
        <v>2030</v>
      </c>
      <c r="C9153" t="s">
        <v>1189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227</v>
      </c>
      <c r="B9154">
        <v>2030</v>
      </c>
      <c r="C9154" t="s">
        <v>1190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227</v>
      </c>
      <c r="B9155">
        <v>2030</v>
      </c>
      <c r="C9155" t="s">
        <v>1191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227</v>
      </c>
      <c r="B9156">
        <v>2030</v>
      </c>
      <c r="C9156" t="s">
        <v>1193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227</v>
      </c>
      <c r="B9157">
        <v>2030</v>
      </c>
      <c r="C9157" t="s">
        <v>1194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228</v>
      </c>
      <c r="B9158">
        <v>2030</v>
      </c>
      <c r="C9158" t="s">
        <v>1195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228</v>
      </c>
      <c r="B9159">
        <v>2030</v>
      </c>
      <c r="C9159" t="s">
        <v>1194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228</v>
      </c>
      <c r="B9160">
        <v>2030</v>
      </c>
      <c r="C9160" t="s">
        <v>1191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228</v>
      </c>
      <c r="B9161">
        <v>2030</v>
      </c>
      <c r="C9161" t="s">
        <v>1190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228</v>
      </c>
      <c r="B9162">
        <v>2030</v>
      </c>
      <c r="C9162" t="s">
        <v>1192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228</v>
      </c>
      <c r="B9163">
        <v>2030</v>
      </c>
      <c r="C9163" t="s">
        <v>1193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228</v>
      </c>
      <c r="B9164">
        <v>2030</v>
      </c>
      <c r="C9164" t="s">
        <v>1189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229</v>
      </c>
      <c r="B9165">
        <v>2030</v>
      </c>
      <c r="C9165" t="s">
        <v>1189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229</v>
      </c>
      <c r="B9166">
        <v>2030</v>
      </c>
      <c r="C9166" t="s">
        <v>1192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229</v>
      </c>
      <c r="B9167">
        <v>2030</v>
      </c>
      <c r="C9167" t="s">
        <v>1195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229</v>
      </c>
      <c r="B9168">
        <v>2030</v>
      </c>
      <c r="C9168" t="s">
        <v>1193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229</v>
      </c>
      <c r="B9169">
        <v>2030</v>
      </c>
      <c r="C9169" t="s">
        <v>1191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229</v>
      </c>
      <c r="B9170">
        <v>2030</v>
      </c>
      <c r="C9170" t="s">
        <v>1190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229</v>
      </c>
      <c r="B9171">
        <v>2030</v>
      </c>
      <c r="C9171" t="s">
        <v>1194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230</v>
      </c>
      <c r="B9172">
        <v>2030</v>
      </c>
      <c r="C9172" t="s">
        <v>1189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230</v>
      </c>
      <c r="B9173">
        <v>2030</v>
      </c>
      <c r="C9173" t="s">
        <v>1195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230</v>
      </c>
      <c r="B9174">
        <v>2030</v>
      </c>
      <c r="C9174" t="s">
        <v>1192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230</v>
      </c>
      <c r="B9175">
        <v>2030</v>
      </c>
      <c r="C9175" t="s">
        <v>1190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230</v>
      </c>
      <c r="B9176">
        <v>2030</v>
      </c>
      <c r="C9176" t="s">
        <v>1191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230</v>
      </c>
      <c r="B9177">
        <v>2030</v>
      </c>
      <c r="C9177" t="s">
        <v>1194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230</v>
      </c>
      <c r="B9178">
        <v>2030</v>
      </c>
      <c r="C9178" t="s">
        <v>1193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231</v>
      </c>
      <c r="B9179">
        <v>2030</v>
      </c>
      <c r="C9179" t="s">
        <v>1195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231</v>
      </c>
      <c r="B9180">
        <v>2030</v>
      </c>
      <c r="C9180" t="s">
        <v>1189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231</v>
      </c>
      <c r="B9181">
        <v>2030</v>
      </c>
      <c r="C9181" t="s">
        <v>1190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231</v>
      </c>
      <c r="B9182">
        <v>2030</v>
      </c>
      <c r="C9182" t="s">
        <v>1192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231</v>
      </c>
      <c r="B9183">
        <v>2030</v>
      </c>
      <c r="C9183" t="s">
        <v>1194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231</v>
      </c>
      <c r="B9184">
        <v>2030</v>
      </c>
      <c r="C9184" t="s">
        <v>1191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231</v>
      </c>
      <c r="B9185">
        <v>2030</v>
      </c>
      <c r="C9185" t="s">
        <v>1193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232</v>
      </c>
      <c r="B9186">
        <v>2030</v>
      </c>
      <c r="C9186" t="s">
        <v>1189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232</v>
      </c>
      <c r="B9187">
        <v>2030</v>
      </c>
      <c r="C9187" t="s">
        <v>1190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232</v>
      </c>
      <c r="B9188">
        <v>2030</v>
      </c>
      <c r="C9188" t="s">
        <v>1191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232</v>
      </c>
      <c r="B9189">
        <v>2030</v>
      </c>
      <c r="C9189" t="s">
        <v>1195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232</v>
      </c>
      <c r="B9190">
        <v>2030</v>
      </c>
      <c r="C9190" t="s">
        <v>1192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232</v>
      </c>
      <c r="B9191">
        <v>2030</v>
      </c>
      <c r="C9191" t="s">
        <v>1194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232</v>
      </c>
      <c r="B9192">
        <v>2030</v>
      </c>
      <c r="C9192" t="s">
        <v>1193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233</v>
      </c>
      <c r="B9193">
        <v>2030</v>
      </c>
      <c r="C9193" t="s">
        <v>1192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233</v>
      </c>
      <c r="B9194">
        <v>2030</v>
      </c>
      <c r="C9194" t="s">
        <v>1189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233</v>
      </c>
      <c r="B9195">
        <v>2030</v>
      </c>
      <c r="C9195" t="s">
        <v>1191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233</v>
      </c>
      <c r="B9196">
        <v>2030</v>
      </c>
      <c r="C9196" t="s">
        <v>1190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233</v>
      </c>
      <c r="B9197">
        <v>2030</v>
      </c>
      <c r="C9197" t="s">
        <v>1193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233</v>
      </c>
      <c r="B9198">
        <v>2030</v>
      </c>
      <c r="C9198" t="s">
        <v>1195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233</v>
      </c>
      <c r="B9199">
        <v>2030</v>
      </c>
      <c r="C9199" t="s">
        <v>1194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234</v>
      </c>
      <c r="B9200">
        <v>2030</v>
      </c>
      <c r="C9200" t="s">
        <v>1191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234</v>
      </c>
      <c r="B9201">
        <v>2030</v>
      </c>
      <c r="C9201" t="s">
        <v>1195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234</v>
      </c>
      <c r="B9202">
        <v>2030</v>
      </c>
      <c r="C9202" t="s">
        <v>1190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234</v>
      </c>
      <c r="B9203">
        <v>2030</v>
      </c>
      <c r="C9203" t="s">
        <v>1192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234</v>
      </c>
      <c r="B9204">
        <v>2030</v>
      </c>
      <c r="C9204" t="s">
        <v>1189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234</v>
      </c>
      <c r="B9205">
        <v>2030</v>
      </c>
      <c r="C9205" t="s">
        <v>1194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234</v>
      </c>
      <c r="B9206">
        <v>2030</v>
      </c>
      <c r="C9206" t="s">
        <v>1193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235</v>
      </c>
      <c r="B9207">
        <v>2030</v>
      </c>
      <c r="C9207" t="s">
        <v>1191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235</v>
      </c>
      <c r="B9208">
        <v>2030</v>
      </c>
      <c r="C9208" t="s">
        <v>1190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235</v>
      </c>
      <c r="B9209">
        <v>2030</v>
      </c>
      <c r="C9209" t="s">
        <v>1192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235</v>
      </c>
      <c r="B9210">
        <v>2030</v>
      </c>
      <c r="C9210" t="s">
        <v>1195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235</v>
      </c>
      <c r="B9211">
        <v>2030</v>
      </c>
      <c r="C9211" t="s">
        <v>1189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235</v>
      </c>
      <c r="B9212">
        <v>2030</v>
      </c>
      <c r="C9212" t="s">
        <v>1193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235</v>
      </c>
      <c r="B9213">
        <v>2030</v>
      </c>
      <c r="C9213" t="s">
        <v>1194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236</v>
      </c>
      <c r="B9214">
        <v>2030</v>
      </c>
      <c r="C9214" t="s">
        <v>1192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236</v>
      </c>
      <c r="B9215">
        <v>2030</v>
      </c>
      <c r="C9215" t="s">
        <v>1191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236</v>
      </c>
      <c r="B9216">
        <v>2030</v>
      </c>
      <c r="C9216" t="s">
        <v>1190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236</v>
      </c>
      <c r="B9217">
        <v>2030</v>
      </c>
      <c r="C9217" t="s">
        <v>1193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236</v>
      </c>
      <c r="B9218">
        <v>2030</v>
      </c>
      <c r="C9218" t="s">
        <v>1189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236</v>
      </c>
      <c r="B9219">
        <v>2030</v>
      </c>
      <c r="C9219" t="s">
        <v>1195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236</v>
      </c>
      <c r="B9220">
        <v>2030</v>
      </c>
      <c r="C9220" t="s">
        <v>1194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237</v>
      </c>
      <c r="B9221">
        <v>2030</v>
      </c>
      <c r="C9221" t="s">
        <v>1192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237</v>
      </c>
      <c r="B9222">
        <v>2030</v>
      </c>
      <c r="C9222" t="s">
        <v>1194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237</v>
      </c>
      <c r="B9223">
        <v>2030</v>
      </c>
      <c r="C9223" t="s">
        <v>1190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237</v>
      </c>
      <c r="B9224">
        <v>2030</v>
      </c>
      <c r="C9224" t="s">
        <v>1193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237</v>
      </c>
      <c r="B9225">
        <v>2030</v>
      </c>
      <c r="C9225" t="s">
        <v>1195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237</v>
      </c>
      <c r="B9226">
        <v>2030</v>
      </c>
      <c r="C9226" t="s">
        <v>1189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237</v>
      </c>
      <c r="B9227">
        <v>2030</v>
      </c>
      <c r="C9227" t="s">
        <v>1191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238</v>
      </c>
      <c r="B9228">
        <v>2030</v>
      </c>
      <c r="C9228" t="s">
        <v>1192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238</v>
      </c>
      <c r="B9229">
        <v>2030</v>
      </c>
      <c r="C9229" t="s">
        <v>1193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238</v>
      </c>
      <c r="B9230">
        <v>2030</v>
      </c>
      <c r="C9230" t="s">
        <v>1195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238</v>
      </c>
      <c r="B9231">
        <v>2030</v>
      </c>
      <c r="C9231" t="s">
        <v>1191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238</v>
      </c>
      <c r="B9232">
        <v>2030</v>
      </c>
      <c r="C9232" t="s">
        <v>1194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238</v>
      </c>
      <c r="B9233">
        <v>2030</v>
      </c>
      <c r="C9233" t="s">
        <v>1189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238</v>
      </c>
      <c r="B9234">
        <v>2030</v>
      </c>
      <c r="C9234" t="s">
        <v>1190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239</v>
      </c>
      <c r="B9235">
        <v>2030</v>
      </c>
      <c r="C9235" t="s">
        <v>1190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239</v>
      </c>
      <c r="B9236">
        <v>2030</v>
      </c>
      <c r="C9236" t="s">
        <v>1194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239</v>
      </c>
      <c r="B9237">
        <v>2030</v>
      </c>
      <c r="C9237" t="s">
        <v>1191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239</v>
      </c>
      <c r="B9238">
        <v>2030</v>
      </c>
      <c r="C9238" t="s">
        <v>1192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239</v>
      </c>
      <c r="B9239">
        <v>2030</v>
      </c>
      <c r="C9239" t="s">
        <v>1193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239</v>
      </c>
      <c r="B9240">
        <v>2030</v>
      </c>
      <c r="C9240" t="s">
        <v>1195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239</v>
      </c>
      <c r="B9241">
        <v>2030</v>
      </c>
      <c r="C9241" t="s">
        <v>1189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240</v>
      </c>
      <c r="B9242">
        <v>2030</v>
      </c>
      <c r="C9242" t="s">
        <v>1189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240</v>
      </c>
      <c r="B9243">
        <v>2030</v>
      </c>
      <c r="C9243" t="s">
        <v>1193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240</v>
      </c>
      <c r="B9244">
        <v>2030</v>
      </c>
      <c r="C9244" t="s">
        <v>1192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240</v>
      </c>
      <c r="B9245">
        <v>2030</v>
      </c>
      <c r="C9245" t="s">
        <v>1195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240</v>
      </c>
      <c r="B9246">
        <v>2030</v>
      </c>
      <c r="C9246" t="s">
        <v>1191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240</v>
      </c>
      <c r="B9247">
        <v>2030</v>
      </c>
      <c r="C9247" t="s">
        <v>1190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240</v>
      </c>
      <c r="B9248">
        <v>2030</v>
      </c>
      <c r="C9248" t="s">
        <v>1194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241</v>
      </c>
      <c r="B9249">
        <v>2030</v>
      </c>
      <c r="C9249" t="s">
        <v>1192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241</v>
      </c>
      <c r="B9250">
        <v>2030</v>
      </c>
      <c r="C9250" t="s">
        <v>1195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241</v>
      </c>
      <c r="B9251">
        <v>2030</v>
      </c>
      <c r="C9251" t="s">
        <v>1191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241</v>
      </c>
      <c r="B9252">
        <v>2030</v>
      </c>
      <c r="C9252" t="s">
        <v>1193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241</v>
      </c>
      <c r="B9253">
        <v>2030</v>
      </c>
      <c r="C9253" t="s">
        <v>1190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241</v>
      </c>
      <c r="B9254">
        <v>2030</v>
      </c>
      <c r="C9254" t="s">
        <v>1189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241</v>
      </c>
      <c r="B9255">
        <v>2030</v>
      </c>
      <c r="C9255" t="s">
        <v>1194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242</v>
      </c>
      <c r="B9256">
        <v>2030</v>
      </c>
      <c r="C9256" t="s">
        <v>1192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242</v>
      </c>
      <c r="B9257">
        <v>2030</v>
      </c>
      <c r="C9257" t="s">
        <v>1194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242</v>
      </c>
      <c r="B9258">
        <v>2030</v>
      </c>
      <c r="C9258" t="s">
        <v>1189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242</v>
      </c>
      <c r="B9259">
        <v>2030</v>
      </c>
      <c r="C9259" t="s">
        <v>1190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242</v>
      </c>
      <c r="B9260">
        <v>2030</v>
      </c>
      <c r="C9260" t="s">
        <v>1193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242</v>
      </c>
      <c r="B9261">
        <v>2030</v>
      </c>
      <c r="C9261" t="s">
        <v>1195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242</v>
      </c>
      <c r="B9262">
        <v>2030</v>
      </c>
      <c r="C9262" t="s">
        <v>1191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243</v>
      </c>
      <c r="B9263">
        <v>2030</v>
      </c>
      <c r="C9263" t="s">
        <v>1189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243</v>
      </c>
      <c r="B9264">
        <v>2030</v>
      </c>
      <c r="C9264" t="s">
        <v>1195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243</v>
      </c>
      <c r="B9265">
        <v>2030</v>
      </c>
      <c r="C9265" t="s">
        <v>1190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243</v>
      </c>
      <c r="B9266">
        <v>2030</v>
      </c>
      <c r="C9266" t="s">
        <v>1191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243</v>
      </c>
      <c r="B9267">
        <v>2030</v>
      </c>
      <c r="C9267" t="s">
        <v>1192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243</v>
      </c>
      <c r="B9268">
        <v>2030</v>
      </c>
      <c r="C9268" t="s">
        <v>1194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243</v>
      </c>
      <c r="B9269">
        <v>2030</v>
      </c>
      <c r="C9269" t="s">
        <v>1193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244</v>
      </c>
      <c r="B9270">
        <v>2030</v>
      </c>
      <c r="C9270" t="s">
        <v>1191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244</v>
      </c>
      <c r="B9271">
        <v>2030</v>
      </c>
      <c r="C9271" t="s">
        <v>1194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244</v>
      </c>
      <c r="B9272">
        <v>2030</v>
      </c>
      <c r="C9272" t="s">
        <v>1193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244</v>
      </c>
      <c r="B9273">
        <v>2030</v>
      </c>
      <c r="C9273" t="s">
        <v>1192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244</v>
      </c>
      <c r="B9274">
        <v>2030</v>
      </c>
      <c r="C9274" t="s">
        <v>1190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244</v>
      </c>
      <c r="B9275">
        <v>2030</v>
      </c>
      <c r="C9275" t="s">
        <v>1189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244</v>
      </c>
      <c r="B9276">
        <v>2030</v>
      </c>
      <c r="C9276" t="s">
        <v>1195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245</v>
      </c>
      <c r="B9277">
        <v>2030</v>
      </c>
      <c r="C9277" t="s">
        <v>1192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245</v>
      </c>
      <c r="B9278">
        <v>2030</v>
      </c>
      <c r="C9278" t="s">
        <v>1195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245</v>
      </c>
      <c r="B9279">
        <v>2030</v>
      </c>
      <c r="C9279" t="s">
        <v>1189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245</v>
      </c>
      <c r="B9280">
        <v>2030</v>
      </c>
      <c r="C9280" t="s">
        <v>1193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245</v>
      </c>
      <c r="B9281">
        <v>2030</v>
      </c>
      <c r="C9281" t="s">
        <v>1190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245</v>
      </c>
      <c r="B9282">
        <v>2030</v>
      </c>
      <c r="C9282" t="s">
        <v>1194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245</v>
      </c>
      <c r="B9283">
        <v>2030</v>
      </c>
      <c r="C9283" t="s">
        <v>1191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topLeftCell="D1" workbookViewId="0">
      <selection activeCell="H1" sqref="H1"/>
    </sheetView>
  </sheetViews>
  <sheetFormatPr defaultColWidth="9.1796875" defaultRowHeight="14.5" x14ac:dyDescent="0.35"/>
  <cols>
    <col min="1" max="1" width="32.26953125" style="66" customWidth="1"/>
    <col min="2" max="4" width="12.54296875" style="66" customWidth="1"/>
    <col min="5" max="5" width="12.54296875" style="206" customWidth="1"/>
    <col min="6" max="6" width="26.1796875" style="206" customWidth="1"/>
    <col min="7" max="7" width="12.54296875" style="142" customWidth="1"/>
    <col min="8" max="8" width="12.54296875" style="207" customWidth="1"/>
    <col min="9" max="9" width="16.453125" style="66" customWidth="1"/>
    <col min="10" max="10" width="18.26953125" customWidth="1"/>
    <col min="12" max="12" width="12.7265625" customWidth="1"/>
    <col min="14" max="14" width="12" bestFit="1" customWidth="1"/>
  </cols>
  <sheetData>
    <row r="1" spans="1:14" ht="29" x14ac:dyDescent="0.35">
      <c r="A1" s="129" t="s">
        <v>1481</v>
      </c>
      <c r="B1" s="130" t="s">
        <v>1482</v>
      </c>
      <c r="C1" s="130" t="s">
        <v>720</v>
      </c>
      <c r="D1" s="131" t="s">
        <v>1479</v>
      </c>
      <c r="E1" s="131" t="s">
        <v>1483</v>
      </c>
      <c r="F1" s="131" t="s">
        <v>1484</v>
      </c>
      <c r="G1" s="132" t="s">
        <v>1485</v>
      </c>
      <c r="H1" s="132" t="s">
        <v>1486</v>
      </c>
      <c r="I1" s="133" t="s">
        <v>1487</v>
      </c>
      <c r="J1" s="29" t="s">
        <v>4921</v>
      </c>
      <c r="K1" s="29" t="s">
        <v>4922</v>
      </c>
      <c r="L1" s="209" t="s">
        <v>4926</v>
      </c>
      <c r="M1" s="29" t="s">
        <v>4931</v>
      </c>
      <c r="N1" s="209" t="s">
        <v>4932</v>
      </c>
    </row>
    <row r="2" spans="1:14" hidden="1" x14ac:dyDescent="0.35">
      <c r="A2" s="134" t="s">
        <v>1488</v>
      </c>
      <c r="B2" s="135" t="s">
        <v>1489</v>
      </c>
      <c r="C2" s="135" t="s">
        <v>1490</v>
      </c>
      <c r="D2" s="136" t="s">
        <v>1491</v>
      </c>
      <c r="E2" s="136" t="s">
        <v>1492</v>
      </c>
      <c r="F2" s="136" t="s">
        <v>1493</v>
      </c>
      <c r="G2" s="137" t="s">
        <v>1494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25,0)</f>
        <v>350.97403908510256</v>
      </c>
      <c r="M2" t="str">
        <f>INDEX('ICF pol crosswalk'!$C:$C,MATCH(D2,'ICF pol crosswalk'!A:A,0))</f>
        <v>CH4</v>
      </c>
      <c r="N2" s="218">
        <f>IFERROR(H2*IF(M2="CH4",About!$B$101,IF(M2="N2O",About!$B$102,1)),0)</f>
        <v>0</v>
      </c>
    </row>
    <row r="3" spans="1:14" hidden="1" x14ac:dyDescent="0.35">
      <c r="A3" s="134" t="s">
        <v>1495</v>
      </c>
      <c r="B3" s="135" t="s">
        <v>1496</v>
      </c>
      <c r="C3" s="135" t="s">
        <v>1490</v>
      </c>
      <c r="D3" s="136" t="s">
        <v>1491</v>
      </c>
      <c r="E3" s="136" t="s">
        <v>1492</v>
      </c>
      <c r="F3" s="136" t="s">
        <v>1493</v>
      </c>
      <c r="G3" s="137" t="s">
        <v>1496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25,0)</f>
        <v>175.49695508738105</v>
      </c>
      <c r="M3" t="str">
        <f>INDEX('ICF pol crosswalk'!$C:$C,MATCH(D3,'ICF pol crosswalk'!A:A,0))</f>
        <v>CH4</v>
      </c>
      <c r="N3" s="218">
        <f>IFERROR(H3*IF(M3="CH4",About!$B$101,IF(M3="N2O",About!$B$102,1)),0)</f>
        <v>0</v>
      </c>
    </row>
    <row r="4" spans="1:14" hidden="1" x14ac:dyDescent="0.35">
      <c r="A4" s="134" t="s">
        <v>1497</v>
      </c>
      <c r="B4" s="135" t="s">
        <v>1498</v>
      </c>
      <c r="C4" s="135" t="s">
        <v>1490</v>
      </c>
      <c r="D4" s="136" t="s">
        <v>1491</v>
      </c>
      <c r="E4" s="136" t="s">
        <v>1492</v>
      </c>
      <c r="F4" s="136" t="s">
        <v>1493</v>
      </c>
      <c r="G4" s="137" t="s">
        <v>1499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25,0)</f>
        <v>105.30612148829248</v>
      </c>
      <c r="M4" t="str">
        <f>INDEX('ICF pol crosswalk'!$C:$C,MATCH(D4,'ICF pol crosswalk'!A:A,0))</f>
        <v>CH4</v>
      </c>
      <c r="N4" s="218">
        <f>IFERROR(H4*IF(M4="CH4",About!$B$101,IF(M4="N2O",About!$B$102,1)),0)</f>
        <v>0</v>
      </c>
    </row>
    <row r="5" spans="1:14" hidden="1" x14ac:dyDescent="0.35">
      <c r="A5" s="134" t="s">
        <v>1500</v>
      </c>
      <c r="B5" s="135" t="s">
        <v>1501</v>
      </c>
      <c r="C5" s="135" t="s">
        <v>1490</v>
      </c>
      <c r="D5" s="136" t="s">
        <v>1491</v>
      </c>
      <c r="E5" s="136" t="s">
        <v>1492</v>
      </c>
      <c r="F5" s="136" t="s">
        <v>1493</v>
      </c>
      <c r="G5" s="137" t="s">
        <v>1502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25,0)</f>
        <v>21.077121169386185</v>
      </c>
      <c r="M5" t="str">
        <f>INDEX('ICF pol crosswalk'!$C:$C,MATCH(D5,'ICF pol crosswalk'!A:A,0))</f>
        <v>CH4</v>
      </c>
      <c r="N5" s="218">
        <f>IFERROR(H5*IF(M5="CH4",About!$B$101,IF(M5="N2O",About!$B$102,1)),0)</f>
        <v>0</v>
      </c>
    </row>
    <row r="6" spans="1:14" hidden="1" x14ac:dyDescent="0.35">
      <c r="A6" s="134" t="s">
        <v>1503</v>
      </c>
      <c r="B6" s="135" t="s">
        <v>1489</v>
      </c>
      <c r="C6" s="135" t="s">
        <v>1504</v>
      </c>
      <c r="D6" s="136" t="s">
        <v>1491</v>
      </c>
      <c r="E6" s="136" t="s">
        <v>1492</v>
      </c>
      <c r="F6" s="136" t="s">
        <v>1493</v>
      </c>
      <c r="G6" s="137" t="s">
        <v>1494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25,0)</f>
        <v>0</v>
      </c>
      <c r="M6" t="str">
        <f>INDEX('ICF pol crosswalk'!$C:$C,MATCH(D6,'ICF pol crosswalk'!A:A,0))</f>
        <v>CH4</v>
      </c>
      <c r="N6" s="218">
        <f>H6*IF(M6="CH4",About!$B$101,IF(M6="N2O",About!$B$102,1))</f>
        <v>0</v>
      </c>
    </row>
    <row r="7" spans="1:14" hidden="1" x14ac:dyDescent="0.35">
      <c r="A7" s="134" t="s">
        <v>1505</v>
      </c>
      <c r="B7" s="135" t="s">
        <v>1496</v>
      </c>
      <c r="C7" s="135" t="s">
        <v>1504</v>
      </c>
      <c r="D7" s="136" t="s">
        <v>1491</v>
      </c>
      <c r="E7" s="136" t="s">
        <v>1492</v>
      </c>
      <c r="F7" s="136" t="s">
        <v>1493</v>
      </c>
      <c r="G7" s="137" t="s">
        <v>1496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25,0)</f>
        <v>0</v>
      </c>
      <c r="M7" t="str">
        <f>INDEX('ICF pol crosswalk'!$C:$C,MATCH(D7,'ICF pol crosswalk'!A:A,0))</f>
        <v>CH4</v>
      </c>
      <c r="N7" s="218">
        <f>H7*IF(M7="CH4",About!$B$101,IF(M7="N2O",About!$B$102,1))</f>
        <v>0</v>
      </c>
    </row>
    <row r="8" spans="1:14" hidden="1" x14ac:dyDescent="0.35">
      <c r="A8" s="134" t="s">
        <v>1506</v>
      </c>
      <c r="B8" s="135" t="s">
        <v>1498</v>
      </c>
      <c r="C8" s="135" t="s">
        <v>1504</v>
      </c>
      <c r="D8" s="136" t="s">
        <v>1491</v>
      </c>
      <c r="E8" s="136" t="s">
        <v>1492</v>
      </c>
      <c r="F8" s="136" t="s">
        <v>1493</v>
      </c>
      <c r="G8" s="137" t="s">
        <v>1499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25,0)</f>
        <v>0</v>
      </c>
      <c r="M8" t="str">
        <f>INDEX('ICF pol crosswalk'!$C:$C,MATCH(D8,'ICF pol crosswalk'!A:A,0))</f>
        <v>CH4</v>
      </c>
      <c r="N8" s="218">
        <f>H8*IF(M8="CH4",About!$B$101,IF(M8="N2O",About!$B$102,1))</f>
        <v>0</v>
      </c>
    </row>
    <row r="9" spans="1:14" hidden="1" x14ac:dyDescent="0.35">
      <c r="A9" s="134" t="s">
        <v>1507</v>
      </c>
      <c r="B9" s="135" t="s">
        <v>1501</v>
      </c>
      <c r="C9" s="135" t="s">
        <v>1504</v>
      </c>
      <c r="D9" s="136" t="s">
        <v>1491</v>
      </c>
      <c r="E9" s="136" t="s">
        <v>1492</v>
      </c>
      <c r="F9" s="136" t="s">
        <v>1493</v>
      </c>
      <c r="G9" s="137" t="s">
        <v>1502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25,0)</f>
        <v>0</v>
      </c>
      <c r="M9" t="str">
        <f>INDEX('ICF pol crosswalk'!$C:$C,MATCH(D9,'ICF pol crosswalk'!A:A,0))</f>
        <v>CH4</v>
      </c>
      <c r="N9" s="218">
        <f>H9*IF(M9="CH4",About!$B$101,IF(M9="N2O",About!$B$102,1))</f>
        <v>0</v>
      </c>
    </row>
    <row r="10" spans="1:14" hidden="1" x14ac:dyDescent="0.35">
      <c r="A10" s="134" t="s">
        <v>1508</v>
      </c>
      <c r="B10" s="135" t="s">
        <v>1489</v>
      </c>
      <c r="C10" s="135" t="s">
        <v>1509</v>
      </c>
      <c r="D10" s="136" t="s">
        <v>1491</v>
      </c>
      <c r="E10" s="136" t="s">
        <v>1492</v>
      </c>
      <c r="F10" s="136" t="s">
        <v>1493</v>
      </c>
      <c r="G10" s="137" t="s">
        <v>1494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25,0)</f>
        <v>189.11372911884706</v>
      </c>
      <c r="M10" t="str">
        <f>INDEX('ICF pol crosswalk'!$C:$C,MATCH(D10,'ICF pol crosswalk'!A:A,0))</f>
        <v>CH4</v>
      </c>
      <c r="N10" s="218">
        <f>IFERROR(H10*IF(M10="CH4",About!$B$101,IF(M10="N2O",About!$B$102,1)),0)</f>
        <v>0</v>
      </c>
    </row>
    <row r="11" spans="1:14" hidden="1" x14ac:dyDescent="0.35">
      <c r="A11" s="134" t="s">
        <v>1510</v>
      </c>
      <c r="B11" s="135" t="s">
        <v>1496</v>
      </c>
      <c r="C11" s="135" t="s">
        <v>1509</v>
      </c>
      <c r="D11" s="136" t="s">
        <v>1491</v>
      </c>
      <c r="E11" s="136" t="s">
        <v>1492</v>
      </c>
      <c r="F11" s="136" t="s">
        <v>1493</v>
      </c>
      <c r="G11" s="137" t="s">
        <v>1496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25,0)</f>
        <v>94.562218083400666</v>
      </c>
      <c r="M11" t="str">
        <f>INDEX('ICF pol crosswalk'!$C:$C,MATCH(D11,'ICF pol crosswalk'!A:A,0))</f>
        <v>CH4</v>
      </c>
      <c r="N11" s="218">
        <f>IFERROR(H11*IF(M11="CH4",About!$B$101,IF(M11="N2O",About!$B$102,1)),0)</f>
        <v>0</v>
      </c>
    </row>
    <row r="12" spans="1:14" hidden="1" x14ac:dyDescent="0.35">
      <c r="A12" s="134" t="s">
        <v>1511</v>
      </c>
      <c r="B12" s="135" t="s">
        <v>1498</v>
      </c>
      <c r="C12" s="135" t="s">
        <v>1509</v>
      </c>
      <c r="D12" s="136" t="s">
        <v>1491</v>
      </c>
      <c r="E12" s="136" t="s">
        <v>1492</v>
      </c>
      <c r="F12" s="136" t="s">
        <v>1493</v>
      </c>
      <c r="G12" s="137" t="s">
        <v>1499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25,0)</f>
        <v>56.741613669222104</v>
      </c>
      <c r="M12" t="str">
        <f>INDEX('ICF pol crosswalk'!$C:$C,MATCH(D12,'ICF pol crosswalk'!A:A,0))</f>
        <v>CH4</v>
      </c>
      <c r="N12" s="218">
        <f>IFERROR(H12*IF(M12="CH4",About!$B$101,IF(M12="N2O",About!$B$102,1)),0)</f>
        <v>0</v>
      </c>
    </row>
    <row r="13" spans="1:14" hidden="1" x14ac:dyDescent="0.35">
      <c r="A13" s="134" t="s">
        <v>1512</v>
      </c>
      <c r="B13" s="135" t="s">
        <v>1501</v>
      </c>
      <c r="C13" s="135" t="s">
        <v>1509</v>
      </c>
      <c r="D13" s="136" t="s">
        <v>1491</v>
      </c>
      <c r="E13" s="136" t="s">
        <v>1492</v>
      </c>
      <c r="F13" s="136" t="s">
        <v>1493</v>
      </c>
      <c r="G13" s="137" t="s">
        <v>1502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25,0)</f>
        <v>11.35688837220783</v>
      </c>
      <c r="M13" t="str">
        <f>INDEX('ICF pol crosswalk'!$C:$C,MATCH(D13,'ICF pol crosswalk'!A:A,0))</f>
        <v>CH4</v>
      </c>
      <c r="N13" s="218">
        <f>IFERROR(H13*IF(M13="CH4",About!$B$101,IF(M13="N2O",About!$B$102,1)),0)</f>
        <v>0</v>
      </c>
    </row>
    <row r="14" spans="1:14" hidden="1" x14ac:dyDescent="0.35">
      <c r="A14" s="134" t="s">
        <v>1513</v>
      </c>
      <c r="B14" s="135" t="s">
        <v>1489</v>
      </c>
      <c r="C14" s="135" t="s">
        <v>1514</v>
      </c>
      <c r="D14" s="136" t="s">
        <v>1491</v>
      </c>
      <c r="E14" s="136" t="s">
        <v>1492</v>
      </c>
      <c r="F14" s="136" t="s">
        <v>1493</v>
      </c>
      <c r="G14" s="137" t="s">
        <v>1494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25,0)</f>
        <v>0</v>
      </c>
      <c r="M14" t="str">
        <f>INDEX('ICF pol crosswalk'!$C:$C,MATCH(D14,'ICF pol crosswalk'!A:A,0))</f>
        <v>CH4</v>
      </c>
      <c r="N14" s="218">
        <f>H14*IF(M14="CH4",About!$B$101,IF(M14="N2O",About!$B$102,1))</f>
        <v>0</v>
      </c>
    </row>
    <row r="15" spans="1:14" hidden="1" x14ac:dyDescent="0.35">
      <c r="A15" s="134" t="s">
        <v>1515</v>
      </c>
      <c r="B15" s="135" t="s">
        <v>1496</v>
      </c>
      <c r="C15" s="135" t="s">
        <v>1514</v>
      </c>
      <c r="D15" s="136" t="s">
        <v>1491</v>
      </c>
      <c r="E15" s="136" t="s">
        <v>1492</v>
      </c>
      <c r="F15" s="136" t="s">
        <v>1493</v>
      </c>
      <c r="G15" s="137" t="s">
        <v>1496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25,0)</f>
        <v>0</v>
      </c>
      <c r="M15" t="str">
        <f>INDEX('ICF pol crosswalk'!$C:$C,MATCH(D15,'ICF pol crosswalk'!A:A,0))</f>
        <v>CH4</v>
      </c>
      <c r="N15" s="218">
        <f>H15*IF(M15="CH4",About!$B$101,IF(M15="N2O",About!$B$102,1))</f>
        <v>0</v>
      </c>
    </row>
    <row r="16" spans="1:14" hidden="1" x14ac:dyDescent="0.35">
      <c r="A16" s="134" t="s">
        <v>1516</v>
      </c>
      <c r="B16" s="135" t="s">
        <v>1498</v>
      </c>
      <c r="C16" s="135" t="s">
        <v>1514</v>
      </c>
      <c r="D16" s="136" t="s">
        <v>1491</v>
      </c>
      <c r="E16" s="136" t="s">
        <v>1492</v>
      </c>
      <c r="F16" s="136" t="s">
        <v>1493</v>
      </c>
      <c r="G16" s="137" t="s">
        <v>1499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25,0)</f>
        <v>0</v>
      </c>
      <c r="M16" t="str">
        <f>INDEX('ICF pol crosswalk'!$C:$C,MATCH(D16,'ICF pol crosswalk'!A:A,0))</f>
        <v>CH4</v>
      </c>
      <c r="N16" s="218">
        <f>H16*IF(M16="CH4",About!$B$101,IF(M16="N2O",About!$B$102,1))</f>
        <v>0</v>
      </c>
    </row>
    <row r="17" spans="1:14" hidden="1" x14ac:dyDescent="0.35">
      <c r="A17" s="134" t="s">
        <v>1517</v>
      </c>
      <c r="B17" s="135" t="s">
        <v>1501</v>
      </c>
      <c r="C17" s="135" t="s">
        <v>1514</v>
      </c>
      <c r="D17" s="136" t="s">
        <v>1491</v>
      </c>
      <c r="E17" s="136" t="s">
        <v>1492</v>
      </c>
      <c r="F17" s="136" t="s">
        <v>1493</v>
      </c>
      <c r="G17" s="137" t="s">
        <v>1502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25,0)</f>
        <v>0</v>
      </c>
      <c r="M17" t="str">
        <f>INDEX('ICF pol crosswalk'!$C:$C,MATCH(D17,'ICF pol crosswalk'!A:A,0))</f>
        <v>CH4</v>
      </c>
      <c r="N17" s="218">
        <f>H17*IF(M17="CH4",About!$B$101,IF(M17="N2O",About!$B$102,1))</f>
        <v>0</v>
      </c>
    </row>
    <row r="18" spans="1:14" hidden="1" x14ac:dyDescent="0.35">
      <c r="A18" s="134" t="s">
        <v>1518</v>
      </c>
      <c r="B18" s="135" t="s">
        <v>1489</v>
      </c>
      <c r="C18" s="135" t="s">
        <v>1519</v>
      </c>
      <c r="D18" s="136" t="s">
        <v>1491</v>
      </c>
      <c r="E18" s="136" t="s">
        <v>1492</v>
      </c>
      <c r="F18" s="136" t="s">
        <v>1493</v>
      </c>
      <c r="G18" s="137" t="s">
        <v>1494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25,0)</f>
        <v>356.68030831788457</v>
      </c>
      <c r="M18" t="str">
        <f>INDEX('ICF pol crosswalk'!$C:$C,MATCH(D18,'ICF pol crosswalk'!A:A,0))</f>
        <v>CH4</v>
      </c>
      <c r="N18" s="218">
        <f>IFERROR(H18*IF(M18="CH4",About!$B$101,IF(M18="N2O",About!$B$102,1)),0)</f>
        <v>3010.2772801655474</v>
      </c>
    </row>
    <row r="19" spans="1:14" hidden="1" x14ac:dyDescent="0.35">
      <c r="A19" s="134" t="s">
        <v>1520</v>
      </c>
      <c r="B19" s="135" t="s">
        <v>1496</v>
      </c>
      <c r="C19" s="135" t="s">
        <v>1519</v>
      </c>
      <c r="D19" s="136" t="s">
        <v>1491</v>
      </c>
      <c r="E19" s="136" t="s">
        <v>1492</v>
      </c>
      <c r="F19" s="136" t="s">
        <v>1493</v>
      </c>
      <c r="G19" s="137" t="s">
        <v>1496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25,0)</f>
        <v>163.1239135401598</v>
      </c>
      <c r="M19" t="str">
        <f>INDEX('ICF pol crosswalk'!$C:$C,MATCH(D19,'ICF pol crosswalk'!A:A,0))</f>
        <v>CH4</v>
      </c>
      <c r="N19" s="218">
        <f>IFERROR(H19*IF(M19="CH4",About!$B$101,IF(M19="N2O",About!$B$102,1)),0)</f>
        <v>9922.8759049610762</v>
      </c>
    </row>
    <row r="20" spans="1:14" hidden="1" x14ac:dyDescent="0.35">
      <c r="A20" s="134" t="s">
        <v>1521</v>
      </c>
      <c r="B20" s="135" t="s">
        <v>1498</v>
      </c>
      <c r="C20" s="135" t="s">
        <v>1519</v>
      </c>
      <c r="D20" s="136" t="s">
        <v>1491</v>
      </c>
      <c r="E20" s="136" t="s">
        <v>1492</v>
      </c>
      <c r="F20" s="136" t="s">
        <v>1493</v>
      </c>
      <c r="G20" s="137" t="s">
        <v>1499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25,0)</f>
        <v>85.701355629069923</v>
      </c>
      <c r="M20" t="str">
        <f>INDEX('ICF pol crosswalk'!$C:$C,MATCH(D20,'ICF pol crosswalk'!A:A,0))</f>
        <v>CH4</v>
      </c>
      <c r="N20" s="218">
        <f>IFERROR(H20*IF(M20="CH4",About!$B$101,IF(M20="N2O",About!$B$102,1)),0)</f>
        <v>25719.811458933804</v>
      </c>
    </row>
    <row r="21" spans="1:14" hidden="1" x14ac:dyDescent="0.35">
      <c r="A21" s="134" t="s">
        <v>1522</v>
      </c>
      <c r="B21" s="135" t="s">
        <v>1501</v>
      </c>
      <c r="C21" s="135" t="s">
        <v>1519</v>
      </c>
      <c r="D21" s="136" t="s">
        <v>1491</v>
      </c>
      <c r="E21" s="136" t="s">
        <v>1492</v>
      </c>
      <c r="F21" s="136" t="s">
        <v>1493</v>
      </c>
      <c r="G21" s="137" t="s">
        <v>1502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25,0)</f>
        <v>-7.2057138642379881</v>
      </c>
      <c r="M21" t="str">
        <f>INDEX('ICF pol crosswalk'!$C:$C,MATCH(D21,'ICF pol crosswalk'!A:A,0))</f>
        <v>CH4</v>
      </c>
      <c r="N21" s="218">
        <f>IFERROR(H21*IF(M21="CH4",About!$B$101,IF(M21="N2O",About!$B$102,1)),0)</f>
        <v>51043.150635052276</v>
      </c>
    </row>
    <row r="22" spans="1:14" hidden="1" x14ac:dyDescent="0.35">
      <c r="A22" s="134" t="s">
        <v>1523</v>
      </c>
      <c r="B22" s="135" t="s">
        <v>1489</v>
      </c>
      <c r="C22" s="135" t="s">
        <v>1524</v>
      </c>
      <c r="D22" s="136" t="s">
        <v>1491</v>
      </c>
      <c r="E22" s="136" t="s">
        <v>1492</v>
      </c>
      <c r="F22" s="136" t="s">
        <v>1493</v>
      </c>
      <c r="G22" s="137" t="s">
        <v>1494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25,0)</f>
        <v>0</v>
      </c>
      <c r="M22" t="str">
        <f>INDEX('ICF pol crosswalk'!$C:$C,MATCH(D22,'ICF pol crosswalk'!A:A,0))</f>
        <v>CH4</v>
      </c>
      <c r="N22" s="218">
        <f>H22*IF(M22="CH4",About!$B$101,IF(M22="N2O",About!$B$102,1))</f>
        <v>0</v>
      </c>
    </row>
    <row r="23" spans="1:14" hidden="1" x14ac:dyDescent="0.35">
      <c r="A23" s="134" t="s">
        <v>1525</v>
      </c>
      <c r="B23" s="135" t="s">
        <v>1496</v>
      </c>
      <c r="C23" s="135" t="s">
        <v>1524</v>
      </c>
      <c r="D23" s="136" t="s">
        <v>1491</v>
      </c>
      <c r="E23" s="136" t="s">
        <v>1492</v>
      </c>
      <c r="F23" s="136" t="s">
        <v>1493</v>
      </c>
      <c r="G23" s="137" t="s">
        <v>1496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25,0)</f>
        <v>0</v>
      </c>
      <c r="M23" t="str">
        <f>INDEX('ICF pol crosswalk'!$C:$C,MATCH(D23,'ICF pol crosswalk'!A:A,0))</f>
        <v>CH4</v>
      </c>
      <c r="N23" s="218">
        <f>H23*IF(M23="CH4",About!$B$101,IF(M23="N2O",About!$B$102,1))</f>
        <v>0</v>
      </c>
    </row>
    <row r="24" spans="1:14" hidden="1" x14ac:dyDescent="0.35">
      <c r="A24" s="134" t="s">
        <v>1526</v>
      </c>
      <c r="B24" s="135" t="s">
        <v>1498</v>
      </c>
      <c r="C24" s="135" t="s">
        <v>1524</v>
      </c>
      <c r="D24" s="136" t="s">
        <v>1491</v>
      </c>
      <c r="E24" s="136" t="s">
        <v>1492</v>
      </c>
      <c r="F24" s="136" t="s">
        <v>1493</v>
      </c>
      <c r="G24" s="137" t="s">
        <v>1499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25,0)</f>
        <v>0</v>
      </c>
      <c r="M24" t="str">
        <f>INDEX('ICF pol crosswalk'!$C:$C,MATCH(D24,'ICF pol crosswalk'!A:A,0))</f>
        <v>CH4</v>
      </c>
      <c r="N24" s="218">
        <f>H24*IF(M24="CH4",About!$B$101,IF(M24="N2O",About!$B$102,1))</f>
        <v>0</v>
      </c>
    </row>
    <row r="25" spans="1:14" hidden="1" x14ac:dyDescent="0.35">
      <c r="A25" s="134" t="s">
        <v>1527</v>
      </c>
      <c r="B25" s="135" t="s">
        <v>1501</v>
      </c>
      <c r="C25" s="135" t="s">
        <v>1524</v>
      </c>
      <c r="D25" s="136" t="s">
        <v>1491</v>
      </c>
      <c r="E25" s="136" t="s">
        <v>1492</v>
      </c>
      <c r="F25" s="136" t="s">
        <v>1493</v>
      </c>
      <c r="G25" s="137" t="s">
        <v>1502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25,0)</f>
        <v>0</v>
      </c>
      <c r="M25" t="str">
        <f>INDEX('ICF pol crosswalk'!$C:$C,MATCH(D25,'ICF pol crosswalk'!A:A,0))</f>
        <v>CH4</v>
      </c>
      <c r="N25" s="218">
        <f>H25*IF(M25="CH4",About!$B$101,IF(M25="N2O",About!$B$102,1))</f>
        <v>0</v>
      </c>
    </row>
    <row r="26" spans="1:14" hidden="1" x14ac:dyDescent="0.35">
      <c r="A26" s="134" t="s">
        <v>1528</v>
      </c>
      <c r="B26" s="135" t="s">
        <v>1489</v>
      </c>
      <c r="C26" s="135" t="s">
        <v>1529</v>
      </c>
      <c r="D26" s="136" t="s">
        <v>1491</v>
      </c>
      <c r="E26" s="136" t="s">
        <v>1492</v>
      </c>
      <c r="F26" s="136" t="s">
        <v>1493</v>
      </c>
      <c r="G26" s="137" t="s">
        <v>1494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25,0)</f>
        <v>0</v>
      </c>
      <c r="M26" t="str">
        <f>INDEX('ICF pol crosswalk'!$C:$C,MATCH(D26,'ICF pol crosswalk'!A:A,0))</f>
        <v>CH4</v>
      </c>
      <c r="N26" s="218">
        <f>H26*IF(M26="CH4",About!$B$101,IF(M26="N2O",About!$B$102,1))</f>
        <v>0</v>
      </c>
    </row>
    <row r="27" spans="1:14" hidden="1" x14ac:dyDescent="0.35">
      <c r="A27" s="134" t="s">
        <v>1530</v>
      </c>
      <c r="B27" s="135" t="s">
        <v>1496</v>
      </c>
      <c r="C27" s="135" t="s">
        <v>1529</v>
      </c>
      <c r="D27" s="136" t="s">
        <v>1491</v>
      </c>
      <c r="E27" s="136" t="s">
        <v>1492</v>
      </c>
      <c r="F27" s="136" t="s">
        <v>1493</v>
      </c>
      <c r="G27" s="137" t="s">
        <v>1496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25,0)</f>
        <v>0</v>
      </c>
      <c r="M27" t="str">
        <f>INDEX('ICF pol crosswalk'!$C:$C,MATCH(D27,'ICF pol crosswalk'!A:A,0))</f>
        <v>CH4</v>
      </c>
      <c r="N27" s="218">
        <f>H27*IF(M27="CH4",About!$B$101,IF(M27="N2O",About!$B$102,1))</f>
        <v>0</v>
      </c>
    </row>
    <row r="28" spans="1:14" hidden="1" x14ac:dyDescent="0.35">
      <c r="A28" s="134" t="s">
        <v>1531</v>
      </c>
      <c r="B28" s="135" t="s">
        <v>1498</v>
      </c>
      <c r="C28" s="135" t="s">
        <v>1529</v>
      </c>
      <c r="D28" s="136" t="s">
        <v>1491</v>
      </c>
      <c r="E28" s="136" t="s">
        <v>1492</v>
      </c>
      <c r="F28" s="136" t="s">
        <v>1493</v>
      </c>
      <c r="G28" s="137" t="s">
        <v>1499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25,0)</f>
        <v>0</v>
      </c>
      <c r="M28" t="str">
        <f>INDEX('ICF pol crosswalk'!$C:$C,MATCH(D28,'ICF pol crosswalk'!A:A,0))</f>
        <v>CH4</v>
      </c>
      <c r="N28" s="218">
        <f>H28*IF(M28="CH4",About!$B$101,IF(M28="N2O",About!$B$102,1))</f>
        <v>0</v>
      </c>
    </row>
    <row r="29" spans="1:14" hidden="1" x14ac:dyDescent="0.35">
      <c r="A29" s="134" t="s">
        <v>1532</v>
      </c>
      <c r="B29" s="135" t="s">
        <v>1501</v>
      </c>
      <c r="C29" s="135" t="s">
        <v>1529</v>
      </c>
      <c r="D29" s="136" t="s">
        <v>1491</v>
      </c>
      <c r="E29" s="136" t="s">
        <v>1492</v>
      </c>
      <c r="F29" s="136" t="s">
        <v>1493</v>
      </c>
      <c r="G29" s="137" t="s">
        <v>1502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25,0)</f>
        <v>0</v>
      </c>
      <c r="M29" t="str">
        <f>INDEX('ICF pol crosswalk'!$C:$C,MATCH(D29,'ICF pol crosswalk'!A:A,0))</f>
        <v>CH4</v>
      </c>
      <c r="N29" s="218">
        <f>H29*IF(M29="CH4",About!$B$101,IF(M29="N2O",About!$B$102,1))</f>
        <v>0</v>
      </c>
    </row>
    <row r="30" spans="1:14" hidden="1" x14ac:dyDescent="0.35">
      <c r="A30" s="134" t="s">
        <v>1533</v>
      </c>
      <c r="B30" s="135" t="s">
        <v>1489</v>
      </c>
      <c r="C30" s="135" t="s">
        <v>1534</v>
      </c>
      <c r="D30" s="136" t="s">
        <v>1491</v>
      </c>
      <c r="E30" s="136" t="s">
        <v>1492</v>
      </c>
      <c r="F30" s="136" t="s">
        <v>1493</v>
      </c>
      <c r="G30" s="137" t="s">
        <v>1494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25,0)</f>
        <v>281.10376059742987</v>
      </c>
      <c r="M30" t="str">
        <f>INDEX('ICF pol crosswalk'!$C:$C,MATCH(D30,'ICF pol crosswalk'!A:A,0))</f>
        <v>CH4</v>
      </c>
      <c r="N30" s="218">
        <f>IFERROR(H30*IF(M30="CH4",About!$B$101,IF(M30="N2O",About!$B$102,1)),0)</f>
        <v>8273.4350230965119</v>
      </c>
    </row>
    <row r="31" spans="1:14" hidden="1" x14ac:dyDescent="0.35">
      <c r="A31" s="134" t="s">
        <v>1535</v>
      </c>
      <c r="B31" s="135" t="s">
        <v>1496</v>
      </c>
      <c r="C31" s="135" t="s">
        <v>1534</v>
      </c>
      <c r="D31" s="136" t="s">
        <v>1491</v>
      </c>
      <c r="E31" s="136" t="s">
        <v>1492</v>
      </c>
      <c r="F31" s="136" t="s">
        <v>1493</v>
      </c>
      <c r="G31" s="137" t="s">
        <v>1496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25,0)</f>
        <v>136.83770503752282</v>
      </c>
      <c r="M31" t="str">
        <f>INDEX('ICF pol crosswalk'!$C:$C,MATCH(D31,'ICF pol crosswalk'!A:A,0))</f>
        <v>CH4</v>
      </c>
      <c r="N31" s="218">
        <f>IFERROR(H31*IF(M31="CH4",About!$B$101,IF(M31="N2O",About!$B$102,1)),0)</f>
        <v>33700.501401563954</v>
      </c>
    </row>
    <row r="32" spans="1:14" hidden="1" x14ac:dyDescent="0.35">
      <c r="A32" s="134" t="s">
        <v>1536</v>
      </c>
      <c r="B32" s="135" t="s">
        <v>1498</v>
      </c>
      <c r="C32" s="135" t="s">
        <v>1534</v>
      </c>
      <c r="D32" s="136" t="s">
        <v>1491</v>
      </c>
      <c r="E32" s="136" t="s">
        <v>1492</v>
      </c>
      <c r="F32" s="136" t="s">
        <v>1493</v>
      </c>
      <c r="G32" s="137" t="s">
        <v>1499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25,0)</f>
        <v>79.131282813559991</v>
      </c>
      <c r="M32" t="str">
        <f>INDEX('ICF pol crosswalk'!$C:$C,MATCH(D32,'ICF pol crosswalk'!A:A,0))</f>
        <v>CH4</v>
      </c>
      <c r="N32" s="218">
        <f>IFERROR(H32*IF(M32="CH4",About!$B$101,IF(M32="N2O",About!$B$102,1)),0)</f>
        <v>58183.945509222758</v>
      </c>
    </row>
    <row r="33" spans="1:14" hidden="1" x14ac:dyDescent="0.35">
      <c r="A33" s="134" t="s">
        <v>1537</v>
      </c>
      <c r="B33" s="135" t="s">
        <v>1501</v>
      </c>
      <c r="C33" s="135" t="s">
        <v>1534</v>
      </c>
      <c r="D33" s="136" t="s">
        <v>1491</v>
      </c>
      <c r="E33" s="136" t="s">
        <v>1492</v>
      </c>
      <c r="F33" s="136" t="s">
        <v>1493</v>
      </c>
      <c r="G33" s="137" t="s">
        <v>1502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25,0)</f>
        <v>9.883576144804632</v>
      </c>
      <c r="M33" t="str">
        <f>INDEX('ICF pol crosswalk'!$C:$C,MATCH(D33,'ICF pol crosswalk'!A:A,0))</f>
        <v>CH4</v>
      </c>
      <c r="N33" s="218">
        <f>IFERROR(H33*IF(M33="CH4",About!$B$101,IF(M33="N2O",About!$B$102,1)),0)</f>
        <v>61132.270420112029</v>
      </c>
    </row>
    <row r="34" spans="1:14" hidden="1" x14ac:dyDescent="0.35">
      <c r="A34" s="134" t="s">
        <v>1538</v>
      </c>
      <c r="B34" s="135" t="s">
        <v>1489</v>
      </c>
      <c r="C34" s="135" t="s">
        <v>1539</v>
      </c>
      <c r="D34" s="136" t="s">
        <v>1491</v>
      </c>
      <c r="E34" s="136" t="s">
        <v>1492</v>
      </c>
      <c r="F34" s="136" t="s">
        <v>1493</v>
      </c>
      <c r="G34" s="137" t="s">
        <v>1494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25,0)</f>
        <v>156.90769173433895</v>
      </c>
      <c r="M34" t="str">
        <f>INDEX('ICF pol crosswalk'!$C:$C,MATCH(D34,'ICF pol crosswalk'!A:A,0))</f>
        <v>CH4</v>
      </c>
      <c r="N34" s="218">
        <f>IFERROR(H34*IF(M34="CH4",About!$B$101,IF(M34="N2O",About!$B$102,1)),0)</f>
        <v>0</v>
      </c>
    </row>
    <row r="35" spans="1:14" hidden="1" x14ac:dyDescent="0.35">
      <c r="A35" s="134" t="s">
        <v>1540</v>
      </c>
      <c r="B35" s="135" t="s">
        <v>1496</v>
      </c>
      <c r="C35" s="135" t="s">
        <v>1539</v>
      </c>
      <c r="D35" s="136" t="s">
        <v>1491</v>
      </c>
      <c r="E35" s="136" t="s">
        <v>1492</v>
      </c>
      <c r="F35" s="136" t="s">
        <v>1493</v>
      </c>
      <c r="G35" s="137" t="s">
        <v>1496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25,0)</f>
        <v>78.458287686881931</v>
      </c>
      <c r="M35" t="str">
        <f>INDEX('ICF pol crosswalk'!$C:$C,MATCH(D35,'ICF pol crosswalk'!A:A,0))</f>
        <v>CH4</v>
      </c>
      <c r="N35" s="218">
        <f>IFERROR(H35*IF(M35="CH4",About!$B$101,IF(M35="N2O",About!$B$102,1)),0)</f>
        <v>0</v>
      </c>
    </row>
    <row r="36" spans="1:14" hidden="1" x14ac:dyDescent="0.35">
      <c r="A36" s="134" t="s">
        <v>1541</v>
      </c>
      <c r="B36" s="135" t="s">
        <v>1498</v>
      </c>
      <c r="C36" s="135" t="s">
        <v>1539</v>
      </c>
      <c r="D36" s="136" t="s">
        <v>1491</v>
      </c>
      <c r="E36" s="136" t="s">
        <v>1492</v>
      </c>
      <c r="F36" s="136" t="s">
        <v>1493</v>
      </c>
      <c r="G36" s="137" t="s">
        <v>1499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25,0)</f>
        <v>47.078526067899105</v>
      </c>
      <c r="M36" t="str">
        <f>INDEX('ICF pol crosswalk'!$C:$C,MATCH(D36,'ICF pol crosswalk'!A:A,0))</f>
        <v>CH4</v>
      </c>
      <c r="N36" s="218">
        <f>IFERROR(H36*IF(M36="CH4",About!$B$101,IF(M36="N2O",About!$B$102,1)),0)</f>
        <v>0</v>
      </c>
    </row>
    <row r="37" spans="1:14" hidden="1" x14ac:dyDescent="0.35">
      <c r="A37" s="134" t="s">
        <v>1542</v>
      </c>
      <c r="B37" s="135" t="s">
        <v>1501</v>
      </c>
      <c r="C37" s="135" t="s">
        <v>1539</v>
      </c>
      <c r="D37" s="136" t="s">
        <v>1491</v>
      </c>
      <c r="E37" s="136" t="s">
        <v>1492</v>
      </c>
      <c r="F37" s="136" t="s">
        <v>1493</v>
      </c>
      <c r="G37" s="137" t="s">
        <v>1502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25,0)</f>
        <v>9.4228121251197461</v>
      </c>
      <c r="M37" t="str">
        <f>INDEX('ICF pol crosswalk'!$C:$C,MATCH(D37,'ICF pol crosswalk'!A:A,0))</f>
        <v>CH4</v>
      </c>
      <c r="N37" s="218">
        <f>IFERROR(H37*IF(M37="CH4",About!$B$101,IF(M37="N2O",About!$B$102,1)),0)</f>
        <v>0</v>
      </c>
    </row>
    <row r="38" spans="1:14" hidden="1" x14ac:dyDescent="0.35">
      <c r="A38" s="134" t="s">
        <v>1543</v>
      </c>
      <c r="B38" s="135" t="s">
        <v>1489</v>
      </c>
      <c r="C38" s="135" t="s">
        <v>1544</v>
      </c>
      <c r="D38" s="136" t="s">
        <v>1491</v>
      </c>
      <c r="E38" s="136" t="s">
        <v>1492</v>
      </c>
      <c r="F38" s="136" t="s">
        <v>1493</v>
      </c>
      <c r="G38" s="137" t="s">
        <v>1494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25,0)</f>
        <v>175.00463054768551</v>
      </c>
      <c r="M38" t="str">
        <f>INDEX('ICF pol crosswalk'!$C:$C,MATCH(D38,'ICF pol crosswalk'!A:A,0))</f>
        <v>CH4</v>
      </c>
      <c r="N38" s="218">
        <f>IFERROR(H38*IF(M38="CH4",About!$B$101,IF(M38="N2O",About!$B$102,1)),0)</f>
        <v>0</v>
      </c>
    </row>
    <row r="39" spans="1:14" hidden="1" x14ac:dyDescent="0.35">
      <c r="A39" s="134" t="s">
        <v>1545</v>
      </c>
      <c r="B39" s="135" t="s">
        <v>1496</v>
      </c>
      <c r="C39" s="135" t="s">
        <v>1544</v>
      </c>
      <c r="D39" s="136" t="s">
        <v>1491</v>
      </c>
      <c r="E39" s="136" t="s">
        <v>1492</v>
      </c>
      <c r="F39" s="136" t="s">
        <v>1493</v>
      </c>
      <c r="G39" s="137" t="s">
        <v>1496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25,0)</f>
        <v>87.50726939055393</v>
      </c>
      <c r="M39" t="str">
        <f>INDEX('ICF pol crosswalk'!$C:$C,MATCH(D39,'ICF pol crosswalk'!A:A,0))</f>
        <v>CH4</v>
      </c>
      <c r="N39" s="218">
        <f>IFERROR(H39*IF(M39="CH4",About!$B$101,IF(M39="N2O",About!$B$102,1)),0)</f>
        <v>0</v>
      </c>
    </row>
    <row r="40" spans="1:14" hidden="1" x14ac:dyDescent="0.35">
      <c r="A40" s="134" t="s">
        <v>1546</v>
      </c>
      <c r="B40" s="135" t="s">
        <v>1498</v>
      </c>
      <c r="C40" s="135" t="s">
        <v>1544</v>
      </c>
      <c r="D40" s="136" t="s">
        <v>1491</v>
      </c>
      <c r="E40" s="136" t="s">
        <v>1492</v>
      </c>
      <c r="F40" s="136" t="s">
        <v>1493</v>
      </c>
      <c r="G40" s="137" t="s">
        <v>1499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25,0)</f>
        <v>52.50832492770131</v>
      </c>
      <c r="M40" t="str">
        <f>INDEX('ICF pol crosswalk'!$C:$C,MATCH(D40,'ICF pol crosswalk'!A:A,0))</f>
        <v>CH4</v>
      </c>
      <c r="N40" s="218">
        <f>IFERROR(H40*IF(M40="CH4",About!$B$101,IF(M40="N2O",About!$B$102,1)),0)</f>
        <v>0</v>
      </c>
    </row>
    <row r="41" spans="1:14" hidden="1" x14ac:dyDescent="0.35">
      <c r="A41" s="134" t="s">
        <v>1547</v>
      </c>
      <c r="B41" s="135" t="s">
        <v>1501</v>
      </c>
      <c r="C41" s="135" t="s">
        <v>1544</v>
      </c>
      <c r="D41" s="136" t="s">
        <v>1491</v>
      </c>
      <c r="E41" s="136" t="s">
        <v>1492</v>
      </c>
      <c r="F41" s="136" t="s">
        <v>1493</v>
      </c>
      <c r="G41" s="137" t="s">
        <v>1502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25,0)</f>
        <v>10.509591572278197</v>
      </c>
      <c r="M41" t="str">
        <f>INDEX('ICF pol crosswalk'!$C:$C,MATCH(D41,'ICF pol crosswalk'!A:A,0))</f>
        <v>CH4</v>
      </c>
      <c r="N41" s="218">
        <f>IFERROR(H41*IF(M41="CH4",About!$B$101,IF(M41="N2O",About!$B$102,1)),0)</f>
        <v>0</v>
      </c>
    </row>
    <row r="42" spans="1:14" hidden="1" x14ac:dyDescent="0.35">
      <c r="A42" s="134" t="s">
        <v>1548</v>
      </c>
      <c r="B42" s="135" t="s">
        <v>1489</v>
      </c>
      <c r="C42" s="135" t="s">
        <v>1490</v>
      </c>
      <c r="D42" s="136" t="s">
        <v>1549</v>
      </c>
      <c r="E42" s="136" t="s">
        <v>1492</v>
      </c>
      <c r="F42" s="136" t="s">
        <v>1493</v>
      </c>
      <c r="G42" s="137" t="s">
        <v>1494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25,0)</f>
        <v>68.878040345312272</v>
      </c>
      <c r="M42" t="str">
        <f>INDEX('ICF pol crosswalk'!$C:$C,MATCH(D42,'ICF pol crosswalk'!A:A,0))</f>
        <v>CH4</v>
      </c>
      <c r="N42" s="218">
        <f>IFERROR(H42*IF(M42="CH4",About!$B$101,IF(M42="N2O",About!$B$102,1)),0)</f>
        <v>2158.4165868852087</v>
      </c>
    </row>
    <row r="43" spans="1:14" hidden="1" x14ac:dyDescent="0.35">
      <c r="A43" s="134" t="s">
        <v>1550</v>
      </c>
      <c r="B43" s="135" t="s">
        <v>1496</v>
      </c>
      <c r="C43" s="135" t="s">
        <v>1490</v>
      </c>
      <c r="D43" s="136" t="s">
        <v>1549</v>
      </c>
      <c r="E43" s="136" t="s">
        <v>1492</v>
      </c>
      <c r="F43" s="136" t="s">
        <v>1493</v>
      </c>
      <c r="G43" s="137" t="s">
        <v>1496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25,0)</f>
        <v>34.440970005924221</v>
      </c>
      <c r="M43" t="str">
        <f>INDEX('ICF pol crosswalk'!$C:$C,MATCH(D43,'ICF pol crosswalk'!A:A,0))</f>
        <v>CH4</v>
      </c>
      <c r="N43" s="218">
        <f>IFERROR(H43*IF(M43="CH4",About!$B$101,IF(M43="N2O",About!$B$102,1)),0)</f>
        <v>1460.3271334504764</v>
      </c>
    </row>
    <row r="44" spans="1:14" hidden="1" x14ac:dyDescent="0.35">
      <c r="A44" s="134" t="s">
        <v>1551</v>
      </c>
      <c r="B44" s="135" t="s">
        <v>1498</v>
      </c>
      <c r="C44" s="135" t="s">
        <v>1490</v>
      </c>
      <c r="D44" s="136" t="s">
        <v>1549</v>
      </c>
      <c r="E44" s="136" t="s">
        <v>1492</v>
      </c>
      <c r="F44" s="136" t="s">
        <v>1493</v>
      </c>
      <c r="G44" s="137" t="s">
        <v>1499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25,0)</f>
        <v>20.666141870168996</v>
      </c>
      <c r="M44" t="str">
        <f>INDEX('ICF pol crosswalk'!$C:$C,MATCH(D44,'ICF pol crosswalk'!A:A,0))</f>
        <v>CH4</v>
      </c>
      <c r="N44" s="218">
        <f>IFERROR(H44*IF(M44="CH4",About!$B$101,IF(M44="N2O",About!$B$102,1)),0)</f>
        <v>899.9851295990959</v>
      </c>
    </row>
    <row r="45" spans="1:14" hidden="1" x14ac:dyDescent="0.35">
      <c r="A45" s="134" t="s">
        <v>1552</v>
      </c>
      <c r="B45" s="135" t="s">
        <v>1501</v>
      </c>
      <c r="C45" s="135" t="s">
        <v>1490</v>
      </c>
      <c r="D45" s="136" t="s">
        <v>1549</v>
      </c>
      <c r="E45" s="136" t="s">
        <v>1492</v>
      </c>
      <c r="F45" s="136" t="s">
        <v>1493</v>
      </c>
      <c r="G45" s="137" t="s">
        <v>1502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25,0)</f>
        <v>4.1363481072627275</v>
      </c>
      <c r="M45" t="str">
        <f>INDEX('ICF pol crosswalk'!$C:$C,MATCH(D45,'ICF pol crosswalk'!A:A,0))</f>
        <v>CH4</v>
      </c>
      <c r="N45" s="218">
        <f>IFERROR(H45*IF(M45="CH4",About!$B$101,IF(M45="N2O",About!$B$102,1)),0)</f>
        <v>0</v>
      </c>
    </row>
    <row r="46" spans="1:14" hidden="1" x14ac:dyDescent="0.35">
      <c r="A46" s="134" t="s">
        <v>1553</v>
      </c>
      <c r="B46" s="135" t="s">
        <v>1489</v>
      </c>
      <c r="C46" s="135" t="s">
        <v>1504</v>
      </c>
      <c r="D46" s="136" t="s">
        <v>1549</v>
      </c>
      <c r="E46" s="136" t="s">
        <v>1492</v>
      </c>
      <c r="F46" s="136" t="s">
        <v>1493</v>
      </c>
      <c r="G46" s="137" t="s">
        <v>1494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25,0)</f>
        <v>0</v>
      </c>
      <c r="M46" t="str">
        <f>INDEX('ICF pol crosswalk'!$C:$C,MATCH(D46,'ICF pol crosswalk'!A:A,0))</f>
        <v>CH4</v>
      </c>
      <c r="N46" s="218">
        <f>H46*IF(M46="CH4",About!$B$101,IF(M46="N2O",About!$B$102,1))</f>
        <v>0</v>
      </c>
    </row>
    <row r="47" spans="1:14" hidden="1" x14ac:dyDescent="0.35">
      <c r="A47" s="134" t="s">
        <v>1554</v>
      </c>
      <c r="B47" s="135" t="s">
        <v>1496</v>
      </c>
      <c r="C47" s="135" t="s">
        <v>1504</v>
      </c>
      <c r="D47" s="136" t="s">
        <v>1549</v>
      </c>
      <c r="E47" s="136" t="s">
        <v>1492</v>
      </c>
      <c r="F47" s="136" t="s">
        <v>1493</v>
      </c>
      <c r="G47" s="137" t="s">
        <v>1496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25,0)</f>
        <v>0</v>
      </c>
      <c r="M47" t="str">
        <f>INDEX('ICF pol crosswalk'!$C:$C,MATCH(D47,'ICF pol crosswalk'!A:A,0))</f>
        <v>CH4</v>
      </c>
      <c r="N47" s="218">
        <f>H47*IF(M47="CH4",About!$B$101,IF(M47="N2O",About!$B$102,1))</f>
        <v>0</v>
      </c>
    </row>
    <row r="48" spans="1:14" hidden="1" x14ac:dyDescent="0.35">
      <c r="A48" s="134" t="s">
        <v>1555</v>
      </c>
      <c r="B48" s="135" t="s">
        <v>1498</v>
      </c>
      <c r="C48" s="135" t="s">
        <v>1504</v>
      </c>
      <c r="D48" s="136" t="s">
        <v>1549</v>
      </c>
      <c r="E48" s="136" t="s">
        <v>1492</v>
      </c>
      <c r="F48" s="136" t="s">
        <v>1493</v>
      </c>
      <c r="G48" s="137" t="s">
        <v>1499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25,0)</f>
        <v>0</v>
      </c>
      <c r="M48" t="str">
        <f>INDEX('ICF pol crosswalk'!$C:$C,MATCH(D48,'ICF pol crosswalk'!A:A,0))</f>
        <v>CH4</v>
      </c>
      <c r="N48" s="218">
        <f>H48*IF(M48="CH4",About!$B$101,IF(M48="N2O",About!$B$102,1))</f>
        <v>0</v>
      </c>
    </row>
    <row r="49" spans="1:14" hidden="1" x14ac:dyDescent="0.35">
      <c r="A49" s="134" t="s">
        <v>1556</v>
      </c>
      <c r="B49" s="135" t="s">
        <v>1501</v>
      </c>
      <c r="C49" s="135" t="s">
        <v>1504</v>
      </c>
      <c r="D49" s="136" t="s">
        <v>1549</v>
      </c>
      <c r="E49" s="136" t="s">
        <v>1492</v>
      </c>
      <c r="F49" s="136" t="s">
        <v>1493</v>
      </c>
      <c r="G49" s="137" t="s">
        <v>1502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25,0)</f>
        <v>0</v>
      </c>
      <c r="M49" t="str">
        <f>INDEX('ICF pol crosswalk'!$C:$C,MATCH(D49,'ICF pol crosswalk'!A:A,0))</f>
        <v>CH4</v>
      </c>
      <c r="N49" s="218">
        <f>H49*IF(M49="CH4",About!$B$101,IF(M49="N2O",About!$B$102,1))</f>
        <v>0</v>
      </c>
    </row>
    <row r="50" spans="1:14" hidden="1" x14ac:dyDescent="0.35">
      <c r="A50" s="134" t="s">
        <v>1557</v>
      </c>
      <c r="B50" s="135" t="s">
        <v>1489</v>
      </c>
      <c r="C50" s="135" t="s">
        <v>1509</v>
      </c>
      <c r="D50" s="136" t="s">
        <v>1549</v>
      </c>
      <c r="E50" s="136" t="s">
        <v>1492</v>
      </c>
      <c r="F50" s="136" t="s">
        <v>1493</v>
      </c>
      <c r="G50" s="137" t="s">
        <v>1494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25,0)</f>
        <v>65.042213150587571</v>
      </c>
      <c r="M50" t="str">
        <f>INDEX('ICF pol crosswalk'!$C:$C,MATCH(D50,'ICF pol crosswalk'!A:A,0))</f>
        <v>CH4</v>
      </c>
      <c r="N50" s="218">
        <f>IFERROR(H50*IF(M50="CH4",About!$B$101,IF(M50="N2O",About!$B$102,1)),0)</f>
        <v>1119.0949880799785</v>
      </c>
    </row>
    <row r="51" spans="1:14" hidden="1" x14ac:dyDescent="0.35">
      <c r="A51" s="134" t="s">
        <v>1558</v>
      </c>
      <c r="B51" s="135" t="s">
        <v>1496</v>
      </c>
      <c r="C51" s="135" t="s">
        <v>1509</v>
      </c>
      <c r="D51" s="136" t="s">
        <v>1549</v>
      </c>
      <c r="E51" s="136" t="s">
        <v>1492</v>
      </c>
      <c r="F51" s="136" t="s">
        <v>1493</v>
      </c>
      <c r="G51" s="137" t="s">
        <v>1496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25,0)</f>
        <v>32.52294782208876</v>
      </c>
      <c r="M51" t="str">
        <f>INDEX('ICF pol crosswalk'!$C:$C,MATCH(D51,'ICF pol crosswalk'!A:A,0))</f>
        <v>CH4</v>
      </c>
      <c r="N51" s="218">
        <f>IFERROR(H51*IF(M51="CH4",About!$B$101,IF(M51="N2O",About!$B$102,1)),0)</f>
        <v>795.92422214838894</v>
      </c>
    </row>
    <row r="52" spans="1:14" hidden="1" x14ac:dyDescent="0.35">
      <c r="A52" s="134" t="s">
        <v>1559</v>
      </c>
      <c r="B52" s="135" t="s">
        <v>1498</v>
      </c>
      <c r="C52" s="135" t="s">
        <v>1509</v>
      </c>
      <c r="D52" s="136" t="s">
        <v>1549</v>
      </c>
      <c r="E52" s="136" t="s">
        <v>1492</v>
      </c>
      <c r="F52" s="136" t="s">
        <v>1493</v>
      </c>
      <c r="G52" s="137" t="s">
        <v>1499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25,0)</f>
        <v>19.515241690689237</v>
      </c>
      <c r="M52" t="str">
        <f>INDEX('ICF pol crosswalk'!$C:$C,MATCH(D52,'ICF pol crosswalk'!A:A,0))</f>
        <v>CH4</v>
      </c>
      <c r="N52" s="218">
        <f>IFERROR(H52*IF(M52="CH4",About!$B$101,IF(M52="N2O",About!$B$102,1)),0)</f>
        <v>0</v>
      </c>
    </row>
    <row r="53" spans="1:14" hidden="1" x14ac:dyDescent="0.35">
      <c r="A53" s="134" t="s">
        <v>1560</v>
      </c>
      <c r="B53" s="135" t="s">
        <v>1501</v>
      </c>
      <c r="C53" s="135" t="s">
        <v>1509</v>
      </c>
      <c r="D53" s="136" t="s">
        <v>1549</v>
      </c>
      <c r="E53" s="136" t="s">
        <v>1492</v>
      </c>
      <c r="F53" s="136" t="s">
        <v>1493</v>
      </c>
      <c r="G53" s="137" t="s">
        <v>1502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25,0)</f>
        <v>3.9059943330098186</v>
      </c>
      <c r="M53" t="str">
        <f>INDEX('ICF pol crosswalk'!$C:$C,MATCH(D53,'ICF pol crosswalk'!A:A,0))</f>
        <v>CH4</v>
      </c>
      <c r="N53" s="218">
        <f>IFERROR(H53*IF(M53="CH4",About!$B$101,IF(M53="N2O",About!$B$102,1)),0)</f>
        <v>0</v>
      </c>
    </row>
    <row r="54" spans="1:14" hidden="1" x14ac:dyDescent="0.35">
      <c r="A54" s="134" t="s">
        <v>1561</v>
      </c>
      <c r="B54" s="135" t="s">
        <v>1489</v>
      </c>
      <c r="C54" s="135" t="s">
        <v>1514</v>
      </c>
      <c r="D54" s="136" t="s">
        <v>1549</v>
      </c>
      <c r="E54" s="136" t="s">
        <v>1492</v>
      </c>
      <c r="F54" s="136" t="s">
        <v>1493</v>
      </c>
      <c r="G54" s="137" t="s">
        <v>1494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25,0)</f>
        <v>0</v>
      </c>
      <c r="M54" t="str">
        <f>INDEX('ICF pol crosswalk'!$C:$C,MATCH(D54,'ICF pol crosswalk'!A:A,0))</f>
        <v>CH4</v>
      </c>
      <c r="N54" s="218">
        <f>H54*IF(M54="CH4",About!$B$101,IF(M54="N2O",About!$B$102,1))</f>
        <v>0</v>
      </c>
    </row>
    <row r="55" spans="1:14" hidden="1" x14ac:dyDescent="0.35">
      <c r="A55" s="134" t="s">
        <v>1562</v>
      </c>
      <c r="B55" s="135" t="s">
        <v>1496</v>
      </c>
      <c r="C55" s="135" t="s">
        <v>1514</v>
      </c>
      <c r="D55" s="136" t="s">
        <v>1549</v>
      </c>
      <c r="E55" s="136" t="s">
        <v>1492</v>
      </c>
      <c r="F55" s="136" t="s">
        <v>1493</v>
      </c>
      <c r="G55" s="137" t="s">
        <v>1496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25,0)</f>
        <v>0</v>
      </c>
      <c r="M55" t="str">
        <f>INDEX('ICF pol crosswalk'!$C:$C,MATCH(D55,'ICF pol crosswalk'!A:A,0))</f>
        <v>CH4</v>
      </c>
      <c r="N55" s="218">
        <f>H55*IF(M55="CH4",About!$B$101,IF(M55="N2O",About!$B$102,1))</f>
        <v>0</v>
      </c>
    </row>
    <row r="56" spans="1:14" hidden="1" x14ac:dyDescent="0.35">
      <c r="A56" s="134" t="s">
        <v>1563</v>
      </c>
      <c r="B56" s="135" t="s">
        <v>1498</v>
      </c>
      <c r="C56" s="135" t="s">
        <v>1514</v>
      </c>
      <c r="D56" s="136" t="s">
        <v>1549</v>
      </c>
      <c r="E56" s="136" t="s">
        <v>1492</v>
      </c>
      <c r="F56" s="136" t="s">
        <v>1493</v>
      </c>
      <c r="G56" s="137" t="s">
        <v>1499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25,0)</f>
        <v>0</v>
      </c>
      <c r="M56" t="str">
        <f>INDEX('ICF pol crosswalk'!$C:$C,MATCH(D56,'ICF pol crosswalk'!A:A,0))</f>
        <v>CH4</v>
      </c>
      <c r="N56" s="218">
        <f>H56*IF(M56="CH4",About!$B$101,IF(M56="N2O",About!$B$102,1))</f>
        <v>0</v>
      </c>
    </row>
    <row r="57" spans="1:14" hidden="1" x14ac:dyDescent="0.35">
      <c r="A57" s="134" t="s">
        <v>1564</v>
      </c>
      <c r="B57" s="135" t="s">
        <v>1501</v>
      </c>
      <c r="C57" s="135" t="s">
        <v>1514</v>
      </c>
      <c r="D57" s="136" t="s">
        <v>1549</v>
      </c>
      <c r="E57" s="136" t="s">
        <v>1492</v>
      </c>
      <c r="F57" s="136" t="s">
        <v>1493</v>
      </c>
      <c r="G57" s="137" t="s">
        <v>1502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25,0)</f>
        <v>0</v>
      </c>
      <c r="M57" t="str">
        <f>INDEX('ICF pol crosswalk'!$C:$C,MATCH(D57,'ICF pol crosswalk'!A:A,0))</f>
        <v>CH4</v>
      </c>
      <c r="N57" s="218">
        <f>H57*IF(M57="CH4",About!$B$101,IF(M57="N2O",About!$B$102,1))</f>
        <v>0</v>
      </c>
    </row>
    <row r="58" spans="1:14" hidden="1" x14ac:dyDescent="0.35">
      <c r="A58" s="134" t="s">
        <v>1565</v>
      </c>
      <c r="B58" s="135" t="s">
        <v>1489</v>
      </c>
      <c r="C58" s="135" t="s">
        <v>1519</v>
      </c>
      <c r="D58" s="136" t="s">
        <v>1549</v>
      </c>
      <c r="E58" s="136" t="s">
        <v>1492</v>
      </c>
      <c r="F58" s="136" t="s">
        <v>1493</v>
      </c>
      <c r="G58" s="137" t="s">
        <v>1494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25,0)</f>
        <v>65.657786084638033</v>
      </c>
      <c r="M58" t="str">
        <f>INDEX('ICF pol crosswalk'!$C:$C,MATCH(D58,'ICF pol crosswalk'!A:A,0))</f>
        <v>CH4</v>
      </c>
      <c r="N58" s="218">
        <f>IFERROR(H58*IF(M58="CH4",About!$B$101,IF(M58="N2O",About!$B$102,1)),0)</f>
        <v>24977.955591130787</v>
      </c>
    </row>
    <row r="59" spans="1:14" hidden="1" x14ac:dyDescent="0.35">
      <c r="A59" s="134" t="s">
        <v>1566</v>
      </c>
      <c r="B59" s="135" t="s">
        <v>1496</v>
      </c>
      <c r="C59" s="135" t="s">
        <v>1519</v>
      </c>
      <c r="D59" s="136" t="s">
        <v>1549</v>
      </c>
      <c r="E59" s="136" t="s">
        <v>1492</v>
      </c>
      <c r="F59" s="136" t="s">
        <v>1493</v>
      </c>
      <c r="G59" s="137" t="s">
        <v>1496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25,0)</f>
        <v>30.027884272667499</v>
      </c>
      <c r="M59" t="str">
        <f>INDEX('ICF pol crosswalk'!$C:$C,MATCH(D59,'ICF pol crosswalk'!A:A,0))</f>
        <v>CH4</v>
      </c>
      <c r="N59" s="218">
        <f>IFERROR(H59*IF(M59="CH4",About!$B$101,IF(M59="N2O",About!$B$102,1)),0)</f>
        <v>82335.655696404516</v>
      </c>
    </row>
    <row r="60" spans="1:14" hidden="1" x14ac:dyDescent="0.35">
      <c r="A60" s="134" t="s">
        <v>1567</v>
      </c>
      <c r="B60" s="135" t="s">
        <v>1498</v>
      </c>
      <c r="C60" s="135" t="s">
        <v>1519</v>
      </c>
      <c r="D60" s="136" t="s">
        <v>1549</v>
      </c>
      <c r="E60" s="136" t="s">
        <v>1492</v>
      </c>
      <c r="F60" s="136" t="s">
        <v>1493</v>
      </c>
      <c r="G60" s="137" t="s">
        <v>1499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25,0)</f>
        <v>15.775923547879289</v>
      </c>
      <c r="M60" t="str">
        <f>INDEX('ICF pol crosswalk'!$C:$C,MATCH(D60,'ICF pol crosswalk'!A:A,0))</f>
        <v>CH4</v>
      </c>
      <c r="N60" s="218">
        <f>IFERROR(H60*IF(M60="CH4",About!$B$101,IF(M60="N2O",About!$B$102,1)),0)</f>
        <v>213411.67229557529</v>
      </c>
    </row>
    <row r="61" spans="1:14" hidden="1" x14ac:dyDescent="0.35">
      <c r="A61" s="134" t="s">
        <v>1568</v>
      </c>
      <c r="B61" s="135" t="s">
        <v>1501</v>
      </c>
      <c r="C61" s="135" t="s">
        <v>1519</v>
      </c>
      <c r="D61" s="136" t="s">
        <v>1549</v>
      </c>
      <c r="E61" s="136" t="s">
        <v>1492</v>
      </c>
      <c r="F61" s="136" t="s">
        <v>1493</v>
      </c>
      <c r="G61" s="137" t="s">
        <v>1502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25,0)</f>
        <v>-1.3264293218665602</v>
      </c>
      <c r="M61" t="str">
        <f>INDEX('ICF pol crosswalk'!$C:$C,MATCH(D61,'ICF pol crosswalk'!A:A,0))</f>
        <v>CH4</v>
      </c>
      <c r="N61" s="218">
        <f>IFERROR(H61*IF(M61="CH4",About!$B$101,IF(M61="N2O",About!$B$102,1)),0)</f>
        <v>423533.5921359444</v>
      </c>
    </row>
    <row r="62" spans="1:14" hidden="1" x14ac:dyDescent="0.35">
      <c r="A62" s="134" t="s">
        <v>1569</v>
      </c>
      <c r="B62" s="135" t="s">
        <v>1489</v>
      </c>
      <c r="C62" s="135" t="s">
        <v>1524</v>
      </c>
      <c r="D62" s="136" t="s">
        <v>1549</v>
      </c>
      <c r="E62" s="136" t="s">
        <v>1492</v>
      </c>
      <c r="F62" s="136" t="s">
        <v>1493</v>
      </c>
      <c r="G62" s="137" t="s">
        <v>1494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25,0)</f>
        <v>0</v>
      </c>
      <c r="M62" t="str">
        <f>INDEX('ICF pol crosswalk'!$C:$C,MATCH(D62,'ICF pol crosswalk'!A:A,0))</f>
        <v>CH4</v>
      </c>
      <c r="N62" s="218">
        <f>H62*IF(M62="CH4",About!$B$101,IF(M62="N2O",About!$B$102,1))</f>
        <v>0</v>
      </c>
    </row>
    <row r="63" spans="1:14" hidden="1" x14ac:dyDescent="0.35">
      <c r="A63" s="134" t="s">
        <v>1570</v>
      </c>
      <c r="B63" s="135" t="s">
        <v>1496</v>
      </c>
      <c r="C63" s="135" t="s">
        <v>1524</v>
      </c>
      <c r="D63" s="136" t="s">
        <v>1549</v>
      </c>
      <c r="E63" s="136" t="s">
        <v>1492</v>
      </c>
      <c r="F63" s="136" t="s">
        <v>1493</v>
      </c>
      <c r="G63" s="137" t="s">
        <v>1496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25,0)</f>
        <v>0</v>
      </c>
      <c r="M63" t="str">
        <f>INDEX('ICF pol crosswalk'!$C:$C,MATCH(D63,'ICF pol crosswalk'!A:A,0))</f>
        <v>CH4</v>
      </c>
      <c r="N63" s="218">
        <f>H63*IF(M63="CH4",About!$B$101,IF(M63="N2O",About!$B$102,1))</f>
        <v>0</v>
      </c>
    </row>
    <row r="64" spans="1:14" hidden="1" x14ac:dyDescent="0.35">
      <c r="A64" s="134" t="s">
        <v>1571</v>
      </c>
      <c r="B64" s="135" t="s">
        <v>1498</v>
      </c>
      <c r="C64" s="135" t="s">
        <v>1524</v>
      </c>
      <c r="D64" s="136" t="s">
        <v>1549</v>
      </c>
      <c r="E64" s="136" t="s">
        <v>1492</v>
      </c>
      <c r="F64" s="136" t="s">
        <v>1493</v>
      </c>
      <c r="G64" s="137" t="s">
        <v>1499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25,0)</f>
        <v>0</v>
      </c>
      <c r="M64" t="str">
        <f>INDEX('ICF pol crosswalk'!$C:$C,MATCH(D64,'ICF pol crosswalk'!A:A,0))</f>
        <v>CH4</v>
      </c>
      <c r="N64" s="218">
        <f>H64*IF(M64="CH4",About!$B$101,IF(M64="N2O",About!$B$102,1))</f>
        <v>0</v>
      </c>
    </row>
    <row r="65" spans="1:14" hidden="1" x14ac:dyDescent="0.35">
      <c r="A65" s="134" t="s">
        <v>1572</v>
      </c>
      <c r="B65" s="135" t="s">
        <v>1501</v>
      </c>
      <c r="C65" s="135" t="s">
        <v>1524</v>
      </c>
      <c r="D65" s="136" t="s">
        <v>1549</v>
      </c>
      <c r="E65" s="136" t="s">
        <v>1492</v>
      </c>
      <c r="F65" s="136" t="s">
        <v>1493</v>
      </c>
      <c r="G65" s="137" t="s">
        <v>1502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25,0)</f>
        <v>0</v>
      </c>
      <c r="M65" t="str">
        <f>INDEX('ICF pol crosswalk'!$C:$C,MATCH(D65,'ICF pol crosswalk'!A:A,0))</f>
        <v>CH4</v>
      </c>
      <c r="N65" s="218">
        <f>H65*IF(M65="CH4",About!$B$101,IF(M65="N2O",About!$B$102,1))</f>
        <v>0</v>
      </c>
    </row>
    <row r="66" spans="1:14" hidden="1" x14ac:dyDescent="0.35">
      <c r="A66" s="134" t="s">
        <v>1573</v>
      </c>
      <c r="B66" s="135" t="s">
        <v>1489</v>
      </c>
      <c r="C66" s="135" t="s">
        <v>1529</v>
      </c>
      <c r="D66" s="136" t="s">
        <v>1549</v>
      </c>
      <c r="E66" s="136" t="s">
        <v>1492</v>
      </c>
      <c r="F66" s="136" t="s">
        <v>1493</v>
      </c>
      <c r="G66" s="137" t="s">
        <v>1494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25,0)</f>
        <v>0</v>
      </c>
      <c r="M66" t="str">
        <f>INDEX('ICF pol crosswalk'!$C:$C,MATCH(D66,'ICF pol crosswalk'!A:A,0))</f>
        <v>CH4</v>
      </c>
      <c r="N66" s="218">
        <f>H66*IF(M66="CH4",About!$B$101,IF(M66="N2O",About!$B$102,1))</f>
        <v>0</v>
      </c>
    </row>
    <row r="67" spans="1:14" hidden="1" x14ac:dyDescent="0.35">
      <c r="A67" s="134" t="s">
        <v>1574</v>
      </c>
      <c r="B67" s="135" t="s">
        <v>1496</v>
      </c>
      <c r="C67" s="135" t="s">
        <v>1529</v>
      </c>
      <c r="D67" s="136" t="s">
        <v>1549</v>
      </c>
      <c r="E67" s="136" t="s">
        <v>1492</v>
      </c>
      <c r="F67" s="136" t="s">
        <v>1493</v>
      </c>
      <c r="G67" s="137" t="s">
        <v>1496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25,0)</f>
        <v>0</v>
      </c>
      <c r="M67" t="str">
        <f>INDEX('ICF pol crosswalk'!$C:$C,MATCH(D67,'ICF pol crosswalk'!A:A,0))</f>
        <v>CH4</v>
      </c>
      <c r="N67" s="218">
        <f>H67*IF(M67="CH4",About!$B$101,IF(M67="N2O",About!$B$102,1))</f>
        <v>0</v>
      </c>
    </row>
    <row r="68" spans="1:14" hidden="1" x14ac:dyDescent="0.35">
      <c r="A68" s="134" t="s">
        <v>1575</v>
      </c>
      <c r="B68" s="135" t="s">
        <v>1498</v>
      </c>
      <c r="C68" s="135" t="s">
        <v>1529</v>
      </c>
      <c r="D68" s="136" t="s">
        <v>1549</v>
      </c>
      <c r="E68" s="136" t="s">
        <v>1492</v>
      </c>
      <c r="F68" s="136" t="s">
        <v>1493</v>
      </c>
      <c r="G68" s="137" t="s">
        <v>1499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25,0)</f>
        <v>0</v>
      </c>
      <c r="M68" t="str">
        <f>INDEX('ICF pol crosswalk'!$C:$C,MATCH(D68,'ICF pol crosswalk'!A:A,0))</f>
        <v>CH4</v>
      </c>
      <c r="N68" s="218">
        <f>H68*IF(M68="CH4",About!$B$101,IF(M68="N2O",About!$B$102,1))</f>
        <v>0</v>
      </c>
    </row>
    <row r="69" spans="1:14" hidden="1" x14ac:dyDescent="0.35">
      <c r="A69" s="134" t="s">
        <v>1576</v>
      </c>
      <c r="B69" s="135" t="s">
        <v>1501</v>
      </c>
      <c r="C69" s="135" t="s">
        <v>1529</v>
      </c>
      <c r="D69" s="136" t="s">
        <v>1549</v>
      </c>
      <c r="E69" s="136" t="s">
        <v>1492</v>
      </c>
      <c r="F69" s="136" t="s">
        <v>1493</v>
      </c>
      <c r="G69" s="137" t="s">
        <v>1502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25,0)</f>
        <v>0</v>
      </c>
      <c r="M69" t="str">
        <f>INDEX('ICF pol crosswalk'!$C:$C,MATCH(D69,'ICF pol crosswalk'!A:A,0))</f>
        <v>CH4</v>
      </c>
      <c r="N69" s="218">
        <f>H69*IF(M69="CH4",About!$B$101,IF(M69="N2O",About!$B$102,1))</f>
        <v>0</v>
      </c>
    </row>
    <row r="70" spans="1:14" hidden="1" x14ac:dyDescent="0.35">
      <c r="A70" s="134" t="s">
        <v>1577</v>
      </c>
      <c r="B70" s="135" t="s">
        <v>1489</v>
      </c>
      <c r="C70" s="135" t="s">
        <v>1534</v>
      </c>
      <c r="D70" s="136" t="s">
        <v>1549</v>
      </c>
      <c r="E70" s="136" t="s">
        <v>1492</v>
      </c>
      <c r="F70" s="136" t="s">
        <v>1493</v>
      </c>
      <c r="G70" s="137" t="s">
        <v>1494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25,0)</f>
        <v>64.724849367859662</v>
      </c>
      <c r="M70" t="str">
        <f>INDEX('ICF pol crosswalk'!$C:$C,MATCH(D70,'ICF pol crosswalk'!A:A,0))</f>
        <v>CH4</v>
      </c>
      <c r="N70" s="218">
        <f>IFERROR(H70*IF(M70="CH4",About!$B$101,IF(M70="N2O",About!$B$102,1)),0)</f>
        <v>59950.533553782851</v>
      </c>
    </row>
    <row r="71" spans="1:14" hidden="1" x14ac:dyDescent="0.35">
      <c r="A71" s="134" t="s">
        <v>1578</v>
      </c>
      <c r="B71" s="135" t="s">
        <v>1496</v>
      </c>
      <c r="C71" s="135" t="s">
        <v>1534</v>
      </c>
      <c r="D71" s="136" t="s">
        <v>1549</v>
      </c>
      <c r="E71" s="136" t="s">
        <v>1492</v>
      </c>
      <c r="F71" s="136" t="s">
        <v>1493</v>
      </c>
      <c r="G71" s="137" t="s">
        <v>1496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25,0)</f>
        <v>31.507226468880805</v>
      </c>
      <c r="M71" t="str">
        <f>INDEX('ICF pol crosswalk'!$C:$C,MATCH(D71,'ICF pol crosswalk'!A:A,0))</f>
        <v>CH4</v>
      </c>
      <c r="N71" s="218">
        <f>IFERROR(H71*IF(M71="CH4",About!$B$101,IF(M71="N2O",About!$B$102,1)),0)</f>
        <v>244198.8163820256</v>
      </c>
    </row>
    <row r="72" spans="1:14" hidden="1" x14ac:dyDescent="0.35">
      <c r="A72" s="134" t="s">
        <v>1579</v>
      </c>
      <c r="B72" s="135" t="s">
        <v>1498</v>
      </c>
      <c r="C72" s="135" t="s">
        <v>1534</v>
      </c>
      <c r="D72" s="136" t="s">
        <v>1549</v>
      </c>
      <c r="E72" s="136" t="s">
        <v>1492</v>
      </c>
      <c r="F72" s="136" t="s">
        <v>1493</v>
      </c>
      <c r="G72" s="137" t="s">
        <v>1499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25,0)</f>
        <v>18.220177309289269</v>
      </c>
      <c r="M72" t="str">
        <f>INDEX('ICF pol crosswalk'!$C:$C,MATCH(D72,'ICF pol crosswalk'!A:A,0))</f>
        <v>CH4</v>
      </c>
      <c r="N72" s="218">
        <f>IFERROR(H72*IF(M72="CH4",About!$B$101,IF(M72="N2O",About!$B$102,1)),0)</f>
        <v>421609.47270443564</v>
      </c>
    </row>
    <row r="73" spans="1:14" hidden="1" x14ac:dyDescent="0.35">
      <c r="A73" s="134" t="s">
        <v>1580</v>
      </c>
      <c r="B73" s="135" t="s">
        <v>1501</v>
      </c>
      <c r="C73" s="135" t="s">
        <v>1534</v>
      </c>
      <c r="D73" s="136" t="s">
        <v>1549</v>
      </c>
      <c r="E73" s="136" t="s">
        <v>1492</v>
      </c>
      <c r="F73" s="136" t="s">
        <v>1493</v>
      </c>
      <c r="G73" s="137" t="s">
        <v>1502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25,0)</f>
        <v>2.2757183177794191</v>
      </c>
      <c r="M73" t="str">
        <f>INDEX('ICF pol crosswalk'!$C:$C,MATCH(D73,'ICF pol crosswalk'!A:A,0))</f>
        <v>CH4</v>
      </c>
      <c r="N73" s="218">
        <f>IFERROR(H73*IF(M73="CH4",About!$B$101,IF(M73="N2O",About!$B$102,1)),0)</f>
        <v>442973.47097169561</v>
      </c>
    </row>
    <row r="74" spans="1:14" hidden="1" x14ac:dyDescent="0.35">
      <c r="A74" s="134" t="s">
        <v>1581</v>
      </c>
      <c r="B74" s="135" t="s">
        <v>1489</v>
      </c>
      <c r="C74" s="135" t="s">
        <v>1539</v>
      </c>
      <c r="D74" s="136" t="s">
        <v>1549</v>
      </c>
      <c r="E74" s="136" t="s">
        <v>1492</v>
      </c>
      <c r="F74" s="136" t="s">
        <v>1493</v>
      </c>
      <c r="G74" s="137" t="s">
        <v>1494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25,0)</f>
        <v>63.815967849983736</v>
      </c>
      <c r="M74" t="str">
        <f>INDEX('ICF pol crosswalk'!$C:$C,MATCH(D74,'ICF pol crosswalk'!A:A,0))</f>
        <v>CH4</v>
      </c>
      <c r="N74" s="218">
        <f>IFERROR(H74*IF(M74="CH4",About!$B$101,IF(M74="N2O",About!$B$102,1)),0)</f>
        <v>7162.7586031358505</v>
      </c>
    </row>
    <row r="75" spans="1:14" hidden="1" x14ac:dyDescent="0.35">
      <c r="A75" s="134" t="s">
        <v>1582</v>
      </c>
      <c r="B75" s="135" t="s">
        <v>1496</v>
      </c>
      <c r="C75" s="135" t="s">
        <v>1539</v>
      </c>
      <c r="D75" s="136" t="s">
        <v>1549</v>
      </c>
      <c r="E75" s="136" t="s">
        <v>1492</v>
      </c>
      <c r="F75" s="136" t="s">
        <v>1493</v>
      </c>
      <c r="G75" s="137" t="s">
        <v>1496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25,0)</f>
        <v>31.90979045863487</v>
      </c>
      <c r="M75" t="str">
        <f>INDEX('ICF pol crosswalk'!$C:$C,MATCH(D75,'ICF pol crosswalk'!A:A,0))</f>
        <v>CH4</v>
      </c>
      <c r="N75" s="218">
        <f>IFERROR(H75*IF(M75="CH4",About!$B$101,IF(M75="N2O",About!$B$102,1)),0)</f>
        <v>13318.758560221317</v>
      </c>
    </row>
    <row r="76" spans="1:14" hidden="1" x14ac:dyDescent="0.35">
      <c r="A76" s="134" t="s">
        <v>1583</v>
      </c>
      <c r="B76" s="135" t="s">
        <v>1498</v>
      </c>
      <c r="C76" s="135" t="s">
        <v>1539</v>
      </c>
      <c r="D76" s="136" t="s">
        <v>1549</v>
      </c>
      <c r="E76" s="136" t="s">
        <v>1492</v>
      </c>
      <c r="F76" s="136" t="s">
        <v>1493</v>
      </c>
      <c r="G76" s="137" t="s">
        <v>1499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25,0)</f>
        <v>19.147319502095332</v>
      </c>
      <c r="M76" t="str">
        <f>INDEX('ICF pol crosswalk'!$C:$C,MATCH(D76,'ICF pol crosswalk'!A:A,0))</f>
        <v>CH4</v>
      </c>
      <c r="N76" s="218">
        <f>IFERROR(H76*IF(M76="CH4",About!$B$101,IF(M76="N2O",About!$B$102,1)),0)</f>
        <v>16344.493795655688</v>
      </c>
    </row>
    <row r="77" spans="1:14" hidden="1" x14ac:dyDescent="0.35">
      <c r="A77" s="134" t="s">
        <v>1584</v>
      </c>
      <c r="B77" s="135" t="s">
        <v>1501</v>
      </c>
      <c r="C77" s="135" t="s">
        <v>1539</v>
      </c>
      <c r="D77" s="136" t="s">
        <v>1549</v>
      </c>
      <c r="E77" s="136" t="s">
        <v>1492</v>
      </c>
      <c r="F77" s="136" t="s">
        <v>1493</v>
      </c>
      <c r="G77" s="137" t="s">
        <v>1502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25,0)</f>
        <v>3.832354354247884</v>
      </c>
      <c r="M77" t="str">
        <f>INDEX('ICF pol crosswalk'!$C:$C,MATCH(D77,'ICF pol crosswalk'!A:A,0))</f>
        <v>CH4</v>
      </c>
      <c r="N77" s="218">
        <f>IFERROR(H77*IF(M77="CH4",About!$B$101,IF(M77="N2O",About!$B$102,1)),0)</f>
        <v>17920.625034831224</v>
      </c>
    </row>
    <row r="78" spans="1:14" hidden="1" x14ac:dyDescent="0.35">
      <c r="A78" s="134" t="s">
        <v>1585</v>
      </c>
      <c r="B78" s="135" t="s">
        <v>1489</v>
      </c>
      <c r="C78" s="135" t="s">
        <v>1544</v>
      </c>
      <c r="D78" s="136" t="s">
        <v>1549</v>
      </c>
      <c r="E78" s="136" t="s">
        <v>1492</v>
      </c>
      <c r="F78" s="136" t="s">
        <v>1493</v>
      </c>
      <c r="G78" s="137" t="s">
        <v>1494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25,0)</f>
        <v>64.193112760539634</v>
      </c>
      <c r="M78" t="str">
        <f>INDEX('ICF pol crosswalk'!$C:$C,MATCH(D78,'ICF pol crosswalk'!A:A,0))</f>
        <v>CH4</v>
      </c>
      <c r="N78" s="218">
        <f>IFERROR(H78*IF(M78="CH4",About!$B$101,IF(M78="N2O",About!$B$102,1)),0)</f>
        <v>12996.179149869797</v>
      </c>
    </row>
    <row r="79" spans="1:14" hidden="1" x14ac:dyDescent="0.35">
      <c r="A79" s="134" t="s">
        <v>1586</v>
      </c>
      <c r="B79" s="135" t="s">
        <v>1496</v>
      </c>
      <c r="C79" s="135" t="s">
        <v>1544</v>
      </c>
      <c r="D79" s="136" t="s">
        <v>1549</v>
      </c>
      <c r="E79" s="136" t="s">
        <v>1492</v>
      </c>
      <c r="F79" s="136" t="s">
        <v>1493</v>
      </c>
      <c r="G79" s="137" t="s">
        <v>1496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25,0)</f>
        <v>32.098373590315497</v>
      </c>
      <c r="M79" t="str">
        <f>INDEX('ICF pol crosswalk'!$C:$C,MATCH(D79,'ICF pol crosswalk'!A:A,0))</f>
        <v>CH4</v>
      </c>
      <c r="N79" s="218">
        <f>IFERROR(H79*IF(M79="CH4",About!$B$101,IF(M79="N2O",About!$B$102,1)),0)</f>
        <v>31208.627615785885</v>
      </c>
    </row>
    <row r="80" spans="1:14" hidden="1" x14ac:dyDescent="0.35">
      <c r="A80" s="134" t="s">
        <v>1587</v>
      </c>
      <c r="B80" s="135" t="s">
        <v>1498</v>
      </c>
      <c r="C80" s="135" t="s">
        <v>1544</v>
      </c>
      <c r="D80" s="136" t="s">
        <v>1549</v>
      </c>
      <c r="E80" s="136" t="s">
        <v>1492</v>
      </c>
      <c r="F80" s="136" t="s">
        <v>1493</v>
      </c>
      <c r="G80" s="137" t="s">
        <v>1499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25,0)</f>
        <v>19.260477922225824</v>
      </c>
      <c r="M80" t="str">
        <f>INDEX('ICF pol crosswalk'!$C:$C,MATCH(D80,'ICF pol crosswalk'!A:A,0))</f>
        <v>CH4</v>
      </c>
      <c r="N80" s="218">
        <f>IFERROR(H80*IF(M80="CH4",About!$B$101,IF(M80="N2O",About!$B$102,1)),0)</f>
        <v>57640.092020903474</v>
      </c>
    </row>
    <row r="81" spans="1:14" hidden="1" x14ac:dyDescent="0.35">
      <c r="A81" s="134" t="s">
        <v>1588</v>
      </c>
      <c r="B81" s="135" t="s">
        <v>1501</v>
      </c>
      <c r="C81" s="135" t="s">
        <v>1544</v>
      </c>
      <c r="D81" s="136" t="s">
        <v>1549</v>
      </c>
      <c r="E81" s="136" t="s">
        <v>1492</v>
      </c>
      <c r="F81" s="136" t="s">
        <v>1493</v>
      </c>
      <c r="G81" s="137" t="s">
        <v>1502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25,0)</f>
        <v>3.8550031205182487</v>
      </c>
      <c r="M81" t="str">
        <f>INDEX('ICF pol crosswalk'!$C:$C,MATCH(D81,'ICF pol crosswalk'!A:A,0))</f>
        <v>CH4</v>
      </c>
      <c r="N81" s="218">
        <f>IFERROR(H81*IF(M81="CH4",About!$B$101,IF(M81="N2O",About!$B$102,1)),0)</f>
        <v>85904.812259105282</v>
      </c>
    </row>
    <row r="82" spans="1:14" hidden="1" x14ac:dyDescent="0.35">
      <c r="A82" s="134" t="s">
        <v>1589</v>
      </c>
      <c r="B82" s="135" t="s">
        <v>1489</v>
      </c>
      <c r="C82" s="135" t="s">
        <v>1490</v>
      </c>
      <c r="D82" s="136" t="s">
        <v>1590</v>
      </c>
      <c r="E82" s="136" t="s">
        <v>1492</v>
      </c>
      <c r="F82" s="136" t="s">
        <v>1493</v>
      </c>
      <c r="G82" s="137" t="s">
        <v>1494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25,0)</f>
        <v>255.81643239899901</v>
      </c>
      <c r="M82" t="str">
        <f>INDEX('ICF pol crosswalk'!$C:$C,MATCH(D82,'ICF pol crosswalk'!A:A,0))</f>
        <v>CH4</v>
      </c>
      <c r="N82" s="218">
        <f>IFERROR(H82*IF(M82="CH4",About!$B$101,IF(M82="N2O",About!$B$102,1)),0)</f>
        <v>110.7093905569544</v>
      </c>
    </row>
    <row r="83" spans="1:14" hidden="1" x14ac:dyDescent="0.35">
      <c r="A83" s="134" t="s">
        <v>1591</v>
      </c>
      <c r="B83" s="135" t="s">
        <v>1496</v>
      </c>
      <c r="C83" s="135" t="s">
        <v>1490</v>
      </c>
      <c r="D83" s="136" t="s">
        <v>1590</v>
      </c>
      <c r="E83" s="136" t="s">
        <v>1492</v>
      </c>
      <c r="F83" s="136" t="s">
        <v>1493</v>
      </c>
      <c r="G83" s="137" t="s">
        <v>1496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25,0)</f>
        <v>127.91545797623868</v>
      </c>
      <c r="M83" t="str">
        <f>INDEX('ICF pol crosswalk'!$C:$C,MATCH(D83,'ICF pol crosswalk'!A:A,0))</f>
        <v>CH4</v>
      </c>
      <c r="N83" s="218">
        <f>IFERROR(H83*IF(M83="CH4",About!$B$101,IF(M83="N2O",About!$B$102,1)),0)</f>
        <v>74.903022864271861</v>
      </c>
    </row>
    <row r="84" spans="1:14" hidden="1" x14ac:dyDescent="0.35">
      <c r="A84" s="134" t="s">
        <v>1592</v>
      </c>
      <c r="B84" s="135" t="s">
        <v>1498</v>
      </c>
      <c r="C84" s="135" t="s">
        <v>1490</v>
      </c>
      <c r="D84" s="136" t="s">
        <v>1590</v>
      </c>
      <c r="E84" s="136" t="s">
        <v>1492</v>
      </c>
      <c r="F84" s="136" t="s">
        <v>1493</v>
      </c>
      <c r="G84" s="137" t="s">
        <v>1499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25,0)</f>
        <v>76.755068207134499</v>
      </c>
      <c r="M84" t="str">
        <f>INDEX('ICF pol crosswalk'!$C:$C,MATCH(D84,'ICF pol crosswalk'!A:A,0))</f>
        <v>CH4</v>
      </c>
      <c r="N84" s="218">
        <f>IFERROR(H84*IF(M84="CH4",About!$B$101,IF(M84="N2O",About!$B$102,1)),0)</f>
        <v>46.161990142979079</v>
      </c>
    </row>
    <row r="85" spans="1:14" hidden="1" x14ac:dyDescent="0.35">
      <c r="A85" s="134" t="s">
        <v>1593</v>
      </c>
      <c r="B85" s="135" t="s">
        <v>1501</v>
      </c>
      <c r="C85" s="135" t="s">
        <v>1490</v>
      </c>
      <c r="D85" s="136" t="s">
        <v>1590</v>
      </c>
      <c r="E85" s="136" t="s">
        <v>1492</v>
      </c>
      <c r="F85" s="136" t="s">
        <v>1493</v>
      </c>
      <c r="G85" s="137" t="s">
        <v>1502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25,0)</f>
        <v>15.362600484209592</v>
      </c>
      <c r="M85" t="str">
        <f>INDEX('ICF pol crosswalk'!$C:$C,MATCH(D85,'ICF pol crosswalk'!A:A,0))</f>
        <v>CH4</v>
      </c>
      <c r="N85" s="218">
        <f>IFERROR(H85*IF(M85="CH4",About!$B$101,IF(M85="N2O",About!$B$102,1)),0)</f>
        <v>0</v>
      </c>
    </row>
    <row r="86" spans="1:14" hidden="1" x14ac:dyDescent="0.35">
      <c r="A86" s="134" t="s">
        <v>1594</v>
      </c>
      <c r="B86" s="135" t="s">
        <v>1489</v>
      </c>
      <c r="C86" s="135" t="s">
        <v>1504</v>
      </c>
      <c r="D86" s="136" t="s">
        <v>1590</v>
      </c>
      <c r="E86" s="136" t="s">
        <v>1492</v>
      </c>
      <c r="F86" s="136" t="s">
        <v>1493</v>
      </c>
      <c r="G86" s="137" t="s">
        <v>1494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25,0)</f>
        <v>0</v>
      </c>
      <c r="M86" t="str">
        <f>INDEX('ICF pol crosswalk'!$C:$C,MATCH(D86,'ICF pol crosswalk'!A:A,0))</f>
        <v>CH4</v>
      </c>
      <c r="N86" s="218">
        <f>H86*IF(M86="CH4",About!$B$101,IF(M86="N2O",About!$B$102,1))</f>
        <v>0</v>
      </c>
    </row>
    <row r="87" spans="1:14" hidden="1" x14ac:dyDescent="0.35">
      <c r="A87" s="134" t="s">
        <v>1595</v>
      </c>
      <c r="B87" s="135" t="s">
        <v>1496</v>
      </c>
      <c r="C87" s="135" t="s">
        <v>1504</v>
      </c>
      <c r="D87" s="136" t="s">
        <v>1590</v>
      </c>
      <c r="E87" s="136" t="s">
        <v>1492</v>
      </c>
      <c r="F87" s="136" t="s">
        <v>1493</v>
      </c>
      <c r="G87" s="137" t="s">
        <v>1496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25,0)</f>
        <v>0</v>
      </c>
      <c r="M87" t="str">
        <f>INDEX('ICF pol crosswalk'!$C:$C,MATCH(D87,'ICF pol crosswalk'!A:A,0))</f>
        <v>CH4</v>
      </c>
      <c r="N87" s="218">
        <f>H87*IF(M87="CH4",About!$B$101,IF(M87="N2O",About!$B$102,1))</f>
        <v>0</v>
      </c>
    </row>
    <row r="88" spans="1:14" hidden="1" x14ac:dyDescent="0.35">
      <c r="A88" s="134" t="s">
        <v>1596</v>
      </c>
      <c r="B88" s="135" t="s">
        <v>1498</v>
      </c>
      <c r="C88" s="135" t="s">
        <v>1504</v>
      </c>
      <c r="D88" s="136" t="s">
        <v>1590</v>
      </c>
      <c r="E88" s="136" t="s">
        <v>1492</v>
      </c>
      <c r="F88" s="136" t="s">
        <v>1493</v>
      </c>
      <c r="G88" s="137" t="s">
        <v>1499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25,0)</f>
        <v>0</v>
      </c>
      <c r="M88" t="str">
        <f>INDEX('ICF pol crosswalk'!$C:$C,MATCH(D88,'ICF pol crosswalk'!A:A,0))</f>
        <v>CH4</v>
      </c>
      <c r="N88" s="218">
        <f>H88*IF(M88="CH4",About!$B$101,IF(M88="N2O",About!$B$102,1))</f>
        <v>0</v>
      </c>
    </row>
    <row r="89" spans="1:14" hidden="1" x14ac:dyDescent="0.35">
      <c r="A89" s="134" t="s">
        <v>1597</v>
      </c>
      <c r="B89" s="135" t="s">
        <v>1501</v>
      </c>
      <c r="C89" s="135" t="s">
        <v>1504</v>
      </c>
      <c r="D89" s="136" t="s">
        <v>1590</v>
      </c>
      <c r="E89" s="136" t="s">
        <v>1492</v>
      </c>
      <c r="F89" s="136" t="s">
        <v>1493</v>
      </c>
      <c r="G89" s="137" t="s">
        <v>1502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25,0)</f>
        <v>0</v>
      </c>
      <c r="M89" t="str">
        <f>INDEX('ICF pol crosswalk'!$C:$C,MATCH(D89,'ICF pol crosswalk'!A:A,0))</f>
        <v>CH4</v>
      </c>
      <c r="N89" s="218">
        <f>H89*IF(M89="CH4",About!$B$101,IF(M89="N2O",About!$B$102,1))</f>
        <v>0</v>
      </c>
    </row>
    <row r="90" spans="1:14" hidden="1" x14ac:dyDescent="0.35">
      <c r="A90" s="134" t="s">
        <v>1598</v>
      </c>
      <c r="B90" s="135" t="s">
        <v>1489</v>
      </c>
      <c r="C90" s="135" t="s">
        <v>1509</v>
      </c>
      <c r="D90" s="136" t="s">
        <v>1590</v>
      </c>
      <c r="E90" s="136" t="s">
        <v>1492</v>
      </c>
      <c r="F90" s="136" t="s">
        <v>1493</v>
      </c>
      <c r="G90" s="137" t="s">
        <v>1494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25,0)</f>
        <v>146.26059056239191</v>
      </c>
      <c r="M90" t="str">
        <f>INDEX('ICF pol crosswalk'!$C:$C,MATCH(D90,'ICF pol crosswalk'!A:A,0))</f>
        <v>CH4</v>
      </c>
      <c r="N90" s="218">
        <f>IFERROR(H90*IF(M90="CH4",About!$B$101,IF(M90="N2O",About!$B$102,1)),0)</f>
        <v>10.304494493681695</v>
      </c>
    </row>
    <row r="91" spans="1:14" hidden="1" x14ac:dyDescent="0.35">
      <c r="A91" s="134" t="s">
        <v>1599</v>
      </c>
      <c r="B91" s="135" t="s">
        <v>1496</v>
      </c>
      <c r="C91" s="135" t="s">
        <v>1509</v>
      </c>
      <c r="D91" s="136" t="s">
        <v>1590</v>
      </c>
      <c r="E91" s="136" t="s">
        <v>1492</v>
      </c>
      <c r="F91" s="136" t="s">
        <v>1493</v>
      </c>
      <c r="G91" s="137" t="s">
        <v>1496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25,0)</f>
        <v>73.134435697558814</v>
      </c>
      <c r="M91" t="str">
        <f>INDEX('ICF pol crosswalk'!$C:$C,MATCH(D91,'ICF pol crosswalk'!A:A,0))</f>
        <v>CH4</v>
      </c>
      <c r="N91" s="218">
        <f>IFERROR(H91*IF(M91="CH4",About!$B$101,IF(M91="N2O",About!$B$102,1)),0)</f>
        <v>7.3287762449793155</v>
      </c>
    </row>
    <row r="92" spans="1:14" hidden="1" x14ac:dyDescent="0.35">
      <c r="A92" s="134" t="s">
        <v>1600</v>
      </c>
      <c r="B92" s="135" t="s">
        <v>1498</v>
      </c>
      <c r="C92" s="135" t="s">
        <v>1509</v>
      </c>
      <c r="D92" s="136" t="s">
        <v>1590</v>
      </c>
      <c r="E92" s="136" t="s">
        <v>1492</v>
      </c>
      <c r="F92" s="136" t="s">
        <v>1493</v>
      </c>
      <c r="G92" s="137" t="s">
        <v>1499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25,0)</f>
        <v>43.883973751625589</v>
      </c>
      <c r="M92" t="str">
        <f>INDEX('ICF pol crosswalk'!$C:$C,MATCH(D92,'ICF pol crosswalk'!A:A,0))</f>
        <v>CH4</v>
      </c>
      <c r="N92" s="218">
        <f>IFERROR(H92*IF(M92="CH4",About!$B$101,IF(M92="N2O",About!$B$102,1)),0)</f>
        <v>0</v>
      </c>
    </row>
    <row r="93" spans="1:14" hidden="1" x14ac:dyDescent="0.35">
      <c r="A93" s="134" t="s">
        <v>1601</v>
      </c>
      <c r="B93" s="135" t="s">
        <v>1501</v>
      </c>
      <c r="C93" s="135" t="s">
        <v>1509</v>
      </c>
      <c r="D93" s="136" t="s">
        <v>1590</v>
      </c>
      <c r="E93" s="136" t="s">
        <v>1492</v>
      </c>
      <c r="F93" s="136" t="s">
        <v>1493</v>
      </c>
      <c r="G93" s="137" t="s">
        <v>1502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25,0)</f>
        <v>8.7834194165056871</v>
      </c>
      <c r="M93" t="str">
        <f>INDEX('ICF pol crosswalk'!$C:$C,MATCH(D93,'ICF pol crosswalk'!A:A,0))</f>
        <v>CH4</v>
      </c>
      <c r="N93" s="218">
        <f>IFERROR(H93*IF(M93="CH4",About!$B$101,IF(M93="N2O",About!$B$102,1)),0)</f>
        <v>0</v>
      </c>
    </row>
    <row r="94" spans="1:14" hidden="1" x14ac:dyDescent="0.35">
      <c r="A94" s="134" t="s">
        <v>1602</v>
      </c>
      <c r="B94" s="135" t="s">
        <v>1489</v>
      </c>
      <c r="C94" s="135" t="s">
        <v>1514</v>
      </c>
      <c r="D94" s="136" t="s">
        <v>1590</v>
      </c>
      <c r="E94" s="136" t="s">
        <v>1492</v>
      </c>
      <c r="F94" s="136" t="s">
        <v>1493</v>
      </c>
      <c r="G94" s="137" t="s">
        <v>1494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25,0)</f>
        <v>0</v>
      </c>
      <c r="M94" t="str">
        <f>INDEX('ICF pol crosswalk'!$C:$C,MATCH(D94,'ICF pol crosswalk'!A:A,0))</f>
        <v>CH4</v>
      </c>
      <c r="N94" s="218">
        <f>H94*IF(M94="CH4",About!$B$101,IF(M94="N2O",About!$B$102,1))</f>
        <v>0</v>
      </c>
    </row>
    <row r="95" spans="1:14" hidden="1" x14ac:dyDescent="0.35">
      <c r="A95" s="134" t="s">
        <v>1603</v>
      </c>
      <c r="B95" s="135" t="s">
        <v>1496</v>
      </c>
      <c r="C95" s="135" t="s">
        <v>1514</v>
      </c>
      <c r="D95" s="136" t="s">
        <v>1590</v>
      </c>
      <c r="E95" s="136" t="s">
        <v>1492</v>
      </c>
      <c r="F95" s="136" t="s">
        <v>1493</v>
      </c>
      <c r="G95" s="137" t="s">
        <v>1496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25,0)</f>
        <v>0</v>
      </c>
      <c r="M95" t="str">
        <f>INDEX('ICF pol crosswalk'!$C:$C,MATCH(D95,'ICF pol crosswalk'!A:A,0))</f>
        <v>CH4</v>
      </c>
      <c r="N95" s="218">
        <f>H95*IF(M95="CH4",About!$B$101,IF(M95="N2O",About!$B$102,1))</f>
        <v>0</v>
      </c>
    </row>
    <row r="96" spans="1:14" hidden="1" x14ac:dyDescent="0.35">
      <c r="A96" s="134" t="s">
        <v>1604</v>
      </c>
      <c r="B96" s="135" t="s">
        <v>1498</v>
      </c>
      <c r="C96" s="135" t="s">
        <v>1514</v>
      </c>
      <c r="D96" s="136" t="s">
        <v>1590</v>
      </c>
      <c r="E96" s="136" t="s">
        <v>1492</v>
      </c>
      <c r="F96" s="136" t="s">
        <v>1493</v>
      </c>
      <c r="G96" s="137" t="s">
        <v>1499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25,0)</f>
        <v>0</v>
      </c>
      <c r="M96" t="str">
        <f>INDEX('ICF pol crosswalk'!$C:$C,MATCH(D96,'ICF pol crosswalk'!A:A,0))</f>
        <v>CH4</v>
      </c>
      <c r="N96" s="218">
        <f>H96*IF(M96="CH4",About!$B$101,IF(M96="N2O",About!$B$102,1))</f>
        <v>0</v>
      </c>
    </row>
    <row r="97" spans="1:14" hidden="1" x14ac:dyDescent="0.35">
      <c r="A97" s="134" t="s">
        <v>1605</v>
      </c>
      <c r="B97" s="135" t="s">
        <v>1501</v>
      </c>
      <c r="C97" s="135" t="s">
        <v>1514</v>
      </c>
      <c r="D97" s="136" t="s">
        <v>1590</v>
      </c>
      <c r="E97" s="136" t="s">
        <v>1492</v>
      </c>
      <c r="F97" s="136" t="s">
        <v>1493</v>
      </c>
      <c r="G97" s="137" t="s">
        <v>1502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25,0)</f>
        <v>0</v>
      </c>
      <c r="M97" t="str">
        <f>INDEX('ICF pol crosswalk'!$C:$C,MATCH(D97,'ICF pol crosswalk'!A:A,0))</f>
        <v>CH4</v>
      </c>
      <c r="N97" s="218">
        <f>H97*IF(M97="CH4",About!$B$101,IF(M97="N2O",About!$B$102,1))</f>
        <v>0</v>
      </c>
    </row>
    <row r="98" spans="1:14" hidden="1" x14ac:dyDescent="0.35">
      <c r="A98" s="134" t="s">
        <v>1606</v>
      </c>
      <c r="B98" s="135" t="s">
        <v>1489</v>
      </c>
      <c r="C98" s="135" t="s">
        <v>1519</v>
      </c>
      <c r="D98" s="136" t="s">
        <v>1590</v>
      </c>
      <c r="E98" s="136" t="s">
        <v>1492</v>
      </c>
      <c r="F98" s="136" t="s">
        <v>1493</v>
      </c>
      <c r="G98" s="137" t="s">
        <v>1494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25,0)</f>
        <v>434.83425128900484</v>
      </c>
      <c r="M98" t="str">
        <f>INDEX('ICF pol crosswalk'!$C:$C,MATCH(D98,'ICF pol crosswalk'!A:A,0))</f>
        <v>CH4</v>
      </c>
      <c r="N98" s="218">
        <f>IFERROR(H98*IF(M98="CH4",About!$B$101,IF(M98="N2O",About!$B$102,1)),0)</f>
        <v>158.84404666522158</v>
      </c>
    </row>
    <row r="99" spans="1:14" hidden="1" x14ac:dyDescent="0.35">
      <c r="A99" s="134" t="s">
        <v>1607</v>
      </c>
      <c r="B99" s="135" t="s">
        <v>1496</v>
      </c>
      <c r="C99" s="135" t="s">
        <v>1519</v>
      </c>
      <c r="D99" s="136" t="s">
        <v>1590</v>
      </c>
      <c r="E99" s="136" t="s">
        <v>1492</v>
      </c>
      <c r="F99" s="136" t="s">
        <v>1493</v>
      </c>
      <c r="G99" s="137" t="s">
        <v>1496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25,0)</f>
        <v>198.86678114102966</v>
      </c>
      <c r="M99" t="str">
        <f>INDEX('ICF pol crosswalk'!$C:$C,MATCH(D99,'ICF pol crosswalk'!A:A,0))</f>
        <v>CH4</v>
      </c>
      <c r="N99" s="218">
        <f>IFERROR(H99*IF(M99="CH4",About!$B$101,IF(M99="N2O",About!$B$102,1)),0)</f>
        <v>523.60285003850538</v>
      </c>
    </row>
    <row r="100" spans="1:14" hidden="1" x14ac:dyDescent="0.35">
      <c r="A100" s="134" t="s">
        <v>1608</v>
      </c>
      <c r="B100" s="135" t="s">
        <v>1498</v>
      </c>
      <c r="C100" s="135" t="s">
        <v>1519</v>
      </c>
      <c r="D100" s="136" t="s">
        <v>1590</v>
      </c>
      <c r="E100" s="136" t="s">
        <v>1492</v>
      </c>
      <c r="F100" s="136" t="s">
        <v>1493</v>
      </c>
      <c r="G100" s="137" t="s">
        <v>1499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25,0)</f>
        <v>104.47979308183972</v>
      </c>
      <c r="M100" t="str">
        <f>INDEX('ICF pol crosswalk'!$C:$C,MATCH(D100,'ICF pol crosswalk'!A:A,0))</f>
        <v>CH4</v>
      </c>
      <c r="N100" s="218">
        <f>IFERROR(H100*IF(M100="CH4",About!$B$101,IF(M100="N2O",About!$B$102,1)),0)</f>
        <v>1357.1636601459213</v>
      </c>
    </row>
    <row r="101" spans="1:14" hidden="1" x14ac:dyDescent="0.35">
      <c r="A101" s="134" t="s">
        <v>1609</v>
      </c>
      <c r="B101" s="135" t="s">
        <v>1501</v>
      </c>
      <c r="C101" s="135" t="s">
        <v>1519</v>
      </c>
      <c r="D101" s="136" t="s">
        <v>1590</v>
      </c>
      <c r="E101" s="136" t="s">
        <v>1492</v>
      </c>
      <c r="F101" s="136" t="s">
        <v>1493</v>
      </c>
      <c r="G101" s="137" t="s">
        <v>1502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25,0)</f>
        <v>-8.7845925891883976</v>
      </c>
      <c r="M101" t="str">
        <f>INDEX('ICF pol crosswalk'!$C:$C,MATCH(D101,'ICF pol crosswalk'!A:A,0))</f>
        <v>CH4</v>
      </c>
      <c r="N101" s="218">
        <f>IFERROR(H101*IF(M101="CH4",About!$B$101,IF(M101="N2O",About!$B$102,1)),0)</f>
        <v>2693.4065691677056</v>
      </c>
    </row>
    <row r="102" spans="1:14" hidden="1" x14ac:dyDescent="0.35">
      <c r="A102" s="134" t="s">
        <v>1610</v>
      </c>
      <c r="B102" s="135" t="s">
        <v>1489</v>
      </c>
      <c r="C102" s="135" t="s">
        <v>1524</v>
      </c>
      <c r="D102" s="136" t="s">
        <v>1590</v>
      </c>
      <c r="E102" s="136" t="s">
        <v>1492</v>
      </c>
      <c r="F102" s="136" t="s">
        <v>1493</v>
      </c>
      <c r="G102" s="137" t="s">
        <v>1494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25,0)</f>
        <v>0</v>
      </c>
      <c r="M102" t="str">
        <f>INDEX('ICF pol crosswalk'!$C:$C,MATCH(D102,'ICF pol crosswalk'!A:A,0))</f>
        <v>CH4</v>
      </c>
      <c r="N102" s="218">
        <f>H102*IF(M102="CH4",About!$B$101,IF(M102="N2O",About!$B$102,1))</f>
        <v>0</v>
      </c>
    </row>
    <row r="103" spans="1:14" hidden="1" x14ac:dyDescent="0.35">
      <c r="A103" s="134" t="s">
        <v>1611</v>
      </c>
      <c r="B103" s="135" t="s">
        <v>1496</v>
      </c>
      <c r="C103" s="135" t="s">
        <v>1524</v>
      </c>
      <c r="D103" s="136" t="s">
        <v>1590</v>
      </c>
      <c r="E103" s="136" t="s">
        <v>1492</v>
      </c>
      <c r="F103" s="136" t="s">
        <v>1493</v>
      </c>
      <c r="G103" s="137" t="s">
        <v>1496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25,0)</f>
        <v>0</v>
      </c>
      <c r="M103" t="str">
        <f>INDEX('ICF pol crosswalk'!$C:$C,MATCH(D103,'ICF pol crosswalk'!A:A,0))</f>
        <v>CH4</v>
      </c>
      <c r="N103" s="218">
        <f>H103*IF(M103="CH4",About!$B$101,IF(M103="N2O",About!$B$102,1))</f>
        <v>0</v>
      </c>
    </row>
    <row r="104" spans="1:14" hidden="1" x14ac:dyDescent="0.35">
      <c r="A104" s="134" t="s">
        <v>1612</v>
      </c>
      <c r="B104" s="135" t="s">
        <v>1498</v>
      </c>
      <c r="C104" s="135" t="s">
        <v>1524</v>
      </c>
      <c r="D104" s="136" t="s">
        <v>1590</v>
      </c>
      <c r="E104" s="136" t="s">
        <v>1492</v>
      </c>
      <c r="F104" s="136" t="s">
        <v>1493</v>
      </c>
      <c r="G104" s="137" t="s">
        <v>1499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25,0)</f>
        <v>0</v>
      </c>
      <c r="M104" t="str">
        <f>INDEX('ICF pol crosswalk'!$C:$C,MATCH(D104,'ICF pol crosswalk'!A:A,0))</f>
        <v>CH4</v>
      </c>
      <c r="N104" s="218">
        <f>H104*IF(M104="CH4",About!$B$101,IF(M104="N2O",About!$B$102,1))</f>
        <v>0</v>
      </c>
    </row>
    <row r="105" spans="1:14" hidden="1" x14ac:dyDescent="0.35">
      <c r="A105" s="134" t="s">
        <v>1613</v>
      </c>
      <c r="B105" s="135" t="s">
        <v>1501</v>
      </c>
      <c r="C105" s="135" t="s">
        <v>1524</v>
      </c>
      <c r="D105" s="136" t="s">
        <v>1590</v>
      </c>
      <c r="E105" s="136" t="s">
        <v>1492</v>
      </c>
      <c r="F105" s="136" t="s">
        <v>1493</v>
      </c>
      <c r="G105" s="137" t="s">
        <v>1502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25,0)</f>
        <v>0</v>
      </c>
      <c r="M105" t="str">
        <f>INDEX('ICF pol crosswalk'!$C:$C,MATCH(D105,'ICF pol crosswalk'!A:A,0))</f>
        <v>CH4</v>
      </c>
      <c r="N105" s="218">
        <f>H105*IF(M105="CH4",About!$B$101,IF(M105="N2O",About!$B$102,1))</f>
        <v>0</v>
      </c>
    </row>
    <row r="106" spans="1:14" hidden="1" x14ac:dyDescent="0.35">
      <c r="A106" s="134" t="s">
        <v>1614</v>
      </c>
      <c r="B106" s="135" t="s">
        <v>1489</v>
      </c>
      <c r="C106" s="135" t="s">
        <v>1529</v>
      </c>
      <c r="D106" s="136" t="s">
        <v>1590</v>
      </c>
      <c r="E106" s="136" t="s">
        <v>1492</v>
      </c>
      <c r="F106" s="136" t="s">
        <v>1493</v>
      </c>
      <c r="G106" s="137" t="s">
        <v>1494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25,0)</f>
        <v>0</v>
      </c>
      <c r="M106" t="str">
        <f>INDEX('ICF pol crosswalk'!$C:$C,MATCH(D106,'ICF pol crosswalk'!A:A,0))</f>
        <v>CH4</v>
      </c>
      <c r="N106" s="218">
        <f>H106*IF(M106="CH4",About!$B$101,IF(M106="N2O",About!$B$102,1))</f>
        <v>0</v>
      </c>
    </row>
    <row r="107" spans="1:14" hidden="1" x14ac:dyDescent="0.35">
      <c r="A107" s="134" t="s">
        <v>1615</v>
      </c>
      <c r="B107" s="135" t="s">
        <v>1496</v>
      </c>
      <c r="C107" s="135" t="s">
        <v>1529</v>
      </c>
      <c r="D107" s="136" t="s">
        <v>1590</v>
      </c>
      <c r="E107" s="136" t="s">
        <v>1492</v>
      </c>
      <c r="F107" s="136" t="s">
        <v>1493</v>
      </c>
      <c r="G107" s="137" t="s">
        <v>1496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25,0)</f>
        <v>0</v>
      </c>
      <c r="M107" t="str">
        <f>INDEX('ICF pol crosswalk'!$C:$C,MATCH(D107,'ICF pol crosswalk'!A:A,0))</f>
        <v>CH4</v>
      </c>
      <c r="N107" s="218">
        <f>H107*IF(M107="CH4",About!$B$101,IF(M107="N2O",About!$B$102,1))</f>
        <v>0</v>
      </c>
    </row>
    <row r="108" spans="1:14" hidden="1" x14ac:dyDescent="0.35">
      <c r="A108" s="134" t="s">
        <v>1616</v>
      </c>
      <c r="B108" s="135" t="s">
        <v>1498</v>
      </c>
      <c r="C108" s="135" t="s">
        <v>1529</v>
      </c>
      <c r="D108" s="136" t="s">
        <v>1590</v>
      </c>
      <c r="E108" s="136" t="s">
        <v>1492</v>
      </c>
      <c r="F108" s="136" t="s">
        <v>1493</v>
      </c>
      <c r="G108" s="137" t="s">
        <v>1499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25,0)</f>
        <v>0</v>
      </c>
      <c r="M108" t="str">
        <f>INDEX('ICF pol crosswalk'!$C:$C,MATCH(D108,'ICF pol crosswalk'!A:A,0))</f>
        <v>CH4</v>
      </c>
      <c r="N108" s="218">
        <f>H108*IF(M108="CH4",About!$B$101,IF(M108="N2O",About!$B$102,1))</f>
        <v>0</v>
      </c>
    </row>
    <row r="109" spans="1:14" hidden="1" x14ac:dyDescent="0.35">
      <c r="A109" s="134" t="s">
        <v>1617</v>
      </c>
      <c r="B109" s="135" t="s">
        <v>1501</v>
      </c>
      <c r="C109" s="135" t="s">
        <v>1529</v>
      </c>
      <c r="D109" s="136" t="s">
        <v>1590</v>
      </c>
      <c r="E109" s="136" t="s">
        <v>1492</v>
      </c>
      <c r="F109" s="136" t="s">
        <v>1493</v>
      </c>
      <c r="G109" s="137" t="s">
        <v>1502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25,0)</f>
        <v>0</v>
      </c>
      <c r="M109" t="str">
        <f>INDEX('ICF pol crosswalk'!$C:$C,MATCH(D109,'ICF pol crosswalk'!A:A,0))</f>
        <v>CH4</v>
      </c>
      <c r="N109" s="218">
        <f>H109*IF(M109="CH4",About!$B$101,IF(M109="N2O",About!$B$102,1))</f>
        <v>0</v>
      </c>
    </row>
    <row r="110" spans="1:14" hidden="1" x14ac:dyDescent="0.35">
      <c r="A110" s="134" t="s">
        <v>1619</v>
      </c>
      <c r="B110" s="135" t="s">
        <v>1489</v>
      </c>
      <c r="C110" s="135" t="s">
        <v>1534</v>
      </c>
      <c r="D110" s="136" t="s">
        <v>1590</v>
      </c>
      <c r="E110" s="136" t="s">
        <v>1492</v>
      </c>
      <c r="F110" s="136" t="s">
        <v>1493</v>
      </c>
      <c r="G110" s="137" t="s">
        <v>1494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25,0)</f>
        <v>314.91388473496141</v>
      </c>
      <c r="M110" t="str">
        <f>INDEX('ICF pol crosswalk'!$C:$C,MATCH(D110,'ICF pol crosswalk'!A:A,0))</f>
        <v>CH4</v>
      </c>
      <c r="N110" s="218">
        <f>IFERROR(H110*IF(M110="CH4",About!$B$101,IF(M110="N2O",About!$B$102,1)),0)</f>
        <v>283.07927837635697</v>
      </c>
    </row>
    <row r="111" spans="1:14" hidden="1" x14ac:dyDescent="0.35">
      <c r="A111" s="134" t="s">
        <v>1620</v>
      </c>
      <c r="B111" s="135" t="s">
        <v>1496</v>
      </c>
      <c r="C111" s="135" t="s">
        <v>1534</v>
      </c>
      <c r="D111" s="136" t="s">
        <v>1590</v>
      </c>
      <c r="E111" s="136" t="s">
        <v>1492</v>
      </c>
      <c r="F111" s="136" t="s">
        <v>1493</v>
      </c>
      <c r="G111" s="137" t="s">
        <v>1496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25,0)</f>
        <v>153.29603979683333</v>
      </c>
      <c r="M111" t="str">
        <f>INDEX('ICF pol crosswalk'!$C:$C,MATCH(D111,'ICF pol crosswalk'!A:A,0))</f>
        <v>CH4</v>
      </c>
      <c r="N111" s="218">
        <f>IFERROR(H111*IF(M111="CH4",About!$B$101,IF(M111="N2O",About!$B$102,1)),0)</f>
        <v>1153.077722982541</v>
      </c>
    </row>
    <row r="112" spans="1:14" hidden="1" x14ac:dyDescent="0.35">
      <c r="A112" s="134" t="s">
        <v>1621</v>
      </c>
      <c r="B112" s="135" t="s">
        <v>1498</v>
      </c>
      <c r="C112" s="135" t="s">
        <v>1534</v>
      </c>
      <c r="D112" s="136" t="s">
        <v>1590</v>
      </c>
      <c r="E112" s="136" t="s">
        <v>1492</v>
      </c>
      <c r="F112" s="136" t="s">
        <v>1493</v>
      </c>
      <c r="G112" s="137" t="s">
        <v>1499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25,0)</f>
        <v>88.648901821582058</v>
      </c>
      <c r="M112" t="str">
        <f>INDEX('ICF pol crosswalk'!$C:$C,MATCH(D112,'ICF pol crosswalk'!A:A,0))</f>
        <v>CH4</v>
      </c>
      <c r="N112" s="218">
        <f>IFERROR(H112*IF(M112="CH4",About!$B$101,IF(M112="N2O",About!$B$102,1)),0)</f>
        <v>1990.7897096985421</v>
      </c>
    </row>
    <row r="113" spans="1:14" hidden="1" x14ac:dyDescent="0.35">
      <c r="A113" s="134" t="s">
        <v>1622</v>
      </c>
      <c r="B113" s="135" t="s">
        <v>1501</v>
      </c>
      <c r="C113" s="135" t="s">
        <v>1534</v>
      </c>
      <c r="D113" s="136" t="s">
        <v>1590</v>
      </c>
      <c r="E113" s="136" t="s">
        <v>1492</v>
      </c>
      <c r="F113" s="136" t="s">
        <v>1493</v>
      </c>
      <c r="G113" s="137" t="s">
        <v>1502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25,0)</f>
        <v>11.072336251280587</v>
      </c>
      <c r="M113" t="str">
        <f>INDEX('ICF pol crosswalk'!$C:$C,MATCH(D113,'ICF pol crosswalk'!A:A,0))</f>
        <v>CH4</v>
      </c>
      <c r="N113" s="218">
        <f>IFERROR(H113*IF(M113="CH4",About!$B$101,IF(M113="N2O",About!$B$102,1)),0)</f>
        <v>2091.6679647236479</v>
      </c>
    </row>
    <row r="114" spans="1:14" hidden="1" x14ac:dyDescent="0.35">
      <c r="A114" s="134" t="s">
        <v>1623</v>
      </c>
      <c r="B114" s="135" t="s">
        <v>1489</v>
      </c>
      <c r="C114" s="135" t="s">
        <v>1539</v>
      </c>
      <c r="D114" s="136" t="s">
        <v>1590</v>
      </c>
      <c r="E114" s="136" t="s">
        <v>1492</v>
      </c>
      <c r="F114" s="136" t="s">
        <v>1493</v>
      </c>
      <c r="G114" s="137" t="s">
        <v>1494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25,0)</f>
        <v>140.97812478053999</v>
      </c>
      <c r="M114" t="str">
        <f>INDEX('ICF pol crosswalk'!$C:$C,MATCH(D114,'ICF pol crosswalk'!A:A,0))</f>
        <v>CH4</v>
      </c>
      <c r="N114" s="218">
        <f>IFERROR(H114*IF(M114="CH4",About!$B$101,IF(M114="N2O",About!$B$102,1)),0)</f>
        <v>31.357524516866743</v>
      </c>
    </row>
    <row r="115" spans="1:14" hidden="1" x14ac:dyDescent="0.35">
      <c r="A115" s="134" t="s">
        <v>1624</v>
      </c>
      <c r="B115" s="135" t="s">
        <v>1496</v>
      </c>
      <c r="C115" s="135" t="s">
        <v>1539</v>
      </c>
      <c r="D115" s="136" t="s">
        <v>1590</v>
      </c>
      <c r="E115" s="136" t="s">
        <v>1492</v>
      </c>
      <c r="F115" s="136" t="s">
        <v>1493</v>
      </c>
      <c r="G115" s="137" t="s">
        <v>1496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25,0)</f>
        <v>70.49305326800679</v>
      </c>
      <c r="M115" t="str">
        <f>INDEX('ICF pol crosswalk'!$C:$C,MATCH(D115,'ICF pol crosswalk'!A:A,0))</f>
        <v>CH4</v>
      </c>
      <c r="N115" s="218">
        <f>IFERROR(H115*IF(M115="CH4",About!$B$101,IF(M115="N2O",About!$B$102,1)),0)</f>
        <v>58.307604824700448</v>
      </c>
    </row>
    <row r="116" spans="1:14" hidden="1" x14ac:dyDescent="0.35">
      <c r="A116" s="134" t="s">
        <v>1625</v>
      </c>
      <c r="B116" s="135" t="s">
        <v>1498</v>
      </c>
      <c r="C116" s="135" t="s">
        <v>1539</v>
      </c>
      <c r="D116" s="136" t="s">
        <v>1590</v>
      </c>
      <c r="E116" s="136" t="s">
        <v>1492</v>
      </c>
      <c r="F116" s="136" t="s">
        <v>1493</v>
      </c>
      <c r="G116" s="137" t="s">
        <v>1499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25,0)</f>
        <v>42.299024662993524</v>
      </c>
      <c r="M116" t="str">
        <f>INDEX('ICF pol crosswalk'!$C:$C,MATCH(D116,'ICF pol crosswalk'!A:A,0))</f>
        <v>CH4</v>
      </c>
      <c r="N116" s="218">
        <f>IFERROR(H116*IF(M116="CH4",About!$B$101,IF(M116="N2O",About!$B$102,1)),0)</f>
        <v>71.553837468244055</v>
      </c>
    </row>
    <row r="117" spans="1:14" hidden="1" x14ac:dyDescent="0.35">
      <c r="A117" s="134" t="s">
        <v>1626</v>
      </c>
      <c r="B117" s="135" t="s">
        <v>1501</v>
      </c>
      <c r="C117" s="135" t="s">
        <v>1539</v>
      </c>
      <c r="D117" s="136" t="s">
        <v>1590</v>
      </c>
      <c r="E117" s="136" t="s">
        <v>1492</v>
      </c>
      <c r="F117" s="136" t="s">
        <v>1493</v>
      </c>
      <c r="G117" s="137" t="s">
        <v>1502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25,0)</f>
        <v>8.4661903369775757</v>
      </c>
      <c r="M117" t="str">
        <f>INDEX('ICF pol crosswalk'!$C:$C,MATCH(D117,'ICF pol crosswalk'!A:A,0))</f>
        <v>CH4</v>
      </c>
      <c r="N117" s="218">
        <f>IFERROR(H117*IF(M117="CH4",About!$B$101,IF(M117="N2O",About!$B$102,1)),0)</f>
        <v>78.453912804108199</v>
      </c>
    </row>
    <row r="118" spans="1:14" hidden="1" x14ac:dyDescent="0.35">
      <c r="A118" s="134" t="s">
        <v>1627</v>
      </c>
      <c r="B118" s="135" t="s">
        <v>1489</v>
      </c>
      <c r="C118" s="135" t="s">
        <v>1544</v>
      </c>
      <c r="D118" s="136" t="s">
        <v>1590</v>
      </c>
      <c r="E118" s="136" t="s">
        <v>1492</v>
      </c>
      <c r="F118" s="136" t="s">
        <v>1493</v>
      </c>
      <c r="G118" s="137" t="s">
        <v>1494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25,0)</f>
        <v>143.70421688602042</v>
      </c>
      <c r="M118" t="str">
        <f>INDEX('ICF pol crosswalk'!$C:$C,MATCH(D118,'ICF pol crosswalk'!A:A,0))</f>
        <v>CH4</v>
      </c>
      <c r="N118" s="218">
        <f>IFERROR(H118*IF(M118="CH4",About!$B$101,IF(M118="N2O",About!$B$102,1)),0)</f>
        <v>665.57659103767082</v>
      </c>
    </row>
    <row r="119" spans="1:14" hidden="1" x14ac:dyDescent="0.35">
      <c r="A119" s="134" t="s">
        <v>1628</v>
      </c>
      <c r="B119" s="135" t="s">
        <v>1496</v>
      </c>
      <c r="C119" s="135" t="s">
        <v>1544</v>
      </c>
      <c r="D119" s="136" t="s">
        <v>1590</v>
      </c>
      <c r="E119" s="136" t="s">
        <v>1492</v>
      </c>
      <c r="F119" s="136" t="s">
        <v>1493</v>
      </c>
      <c r="G119" s="137" t="s">
        <v>1496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25,0)</f>
        <v>71.856176492296214</v>
      </c>
      <c r="M119" t="str">
        <f>INDEX('ICF pol crosswalk'!$C:$C,MATCH(D119,'ICF pol crosswalk'!A:A,0))</f>
        <v>CH4</v>
      </c>
      <c r="N119" s="218">
        <f>IFERROR(H119*IF(M119="CH4",About!$B$101,IF(M119="N2O",About!$B$102,1)),0)</f>
        <v>1598.2952943278706</v>
      </c>
    </row>
    <row r="120" spans="1:14" hidden="1" x14ac:dyDescent="0.35">
      <c r="A120" s="134" t="s">
        <v>1629</v>
      </c>
      <c r="B120" s="135" t="s">
        <v>1498</v>
      </c>
      <c r="C120" s="135" t="s">
        <v>1544</v>
      </c>
      <c r="D120" s="136" t="s">
        <v>1590</v>
      </c>
      <c r="E120" s="136" t="s">
        <v>1492</v>
      </c>
      <c r="F120" s="136" t="s">
        <v>1493</v>
      </c>
      <c r="G120" s="137" t="s">
        <v>1499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25,0)</f>
        <v>43.116960334806514</v>
      </c>
      <c r="M120" t="str">
        <f>INDEX('ICF pol crosswalk'!$C:$C,MATCH(D120,'ICF pol crosswalk'!A:A,0))</f>
        <v>CH4</v>
      </c>
      <c r="N120" s="218">
        <f>IFERROR(H120*IF(M120="CH4",About!$B$101,IF(M120="N2O",About!$B$102,1)),0)</f>
        <v>2951.9365278028599</v>
      </c>
    </row>
    <row r="121" spans="1:14" hidden="1" x14ac:dyDescent="0.35">
      <c r="A121" s="134" t="s">
        <v>1630</v>
      </c>
      <c r="B121" s="135" t="s">
        <v>1501</v>
      </c>
      <c r="C121" s="135" t="s">
        <v>1544</v>
      </c>
      <c r="D121" s="136" t="s">
        <v>1590</v>
      </c>
      <c r="E121" s="136" t="s">
        <v>1492</v>
      </c>
      <c r="F121" s="136" t="s">
        <v>1493</v>
      </c>
      <c r="G121" s="137" t="s">
        <v>1502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25,0)</f>
        <v>9.1285272334745837</v>
      </c>
      <c r="M121" t="str">
        <f>INDEX('ICF pol crosswalk'!$C:$C,MATCH(D121,'ICF pol crosswalk'!A:A,0))</f>
        <v>CH4</v>
      </c>
      <c r="N121" s="218">
        <f>IFERROR(H121*IF(M121="CH4",About!$B$101,IF(M121="N2O",About!$B$102,1)),0)</f>
        <v>4399.4647532786003</v>
      </c>
    </row>
    <row r="122" spans="1:14" hidden="1" x14ac:dyDescent="0.35">
      <c r="A122" s="134" t="s">
        <v>1631</v>
      </c>
      <c r="B122" s="135" t="s">
        <v>1489</v>
      </c>
      <c r="C122" s="135" t="s">
        <v>1490</v>
      </c>
      <c r="D122" s="136" t="s">
        <v>1491</v>
      </c>
      <c r="E122" s="136" t="s">
        <v>1632</v>
      </c>
      <c r="F122" s="136" t="s">
        <v>1493</v>
      </c>
      <c r="G122" s="137" t="s">
        <v>1489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25,0)</f>
        <v>0</v>
      </c>
      <c r="M122" t="str">
        <f>INDEX('ICF pol crosswalk'!$C:$C,MATCH(D122,'ICF pol crosswalk'!A:A,0))</f>
        <v>CH4</v>
      </c>
      <c r="N122" s="218">
        <f>H122*IF(M122="CH4",About!$B$101,IF(M122="N2O",About!$B$102,1))</f>
        <v>0</v>
      </c>
    </row>
    <row r="123" spans="1:14" hidden="1" x14ac:dyDescent="0.35">
      <c r="A123" s="134" t="s">
        <v>1633</v>
      </c>
      <c r="B123" s="135" t="s">
        <v>1496</v>
      </c>
      <c r="C123" s="135" t="s">
        <v>1490</v>
      </c>
      <c r="D123" s="136" t="s">
        <v>1491</v>
      </c>
      <c r="E123" s="136" t="s">
        <v>1632</v>
      </c>
      <c r="F123" s="136" t="s">
        <v>1493</v>
      </c>
      <c r="G123" s="137" t="s">
        <v>1634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25,0)</f>
        <v>48.984151580723463</v>
      </c>
      <c r="M123" t="str">
        <f>INDEX('ICF pol crosswalk'!$C:$C,MATCH(D123,'ICF pol crosswalk'!A:A,0))</f>
        <v>CH4</v>
      </c>
      <c r="N123" s="218">
        <f>IFERROR(H123*IF(M123="CH4",About!$B$101,IF(M123="N2O",About!$B$102,1)),0)</f>
        <v>0</v>
      </c>
    </row>
    <row r="124" spans="1:14" hidden="1" x14ac:dyDescent="0.35">
      <c r="A124" s="134" t="s">
        <v>1635</v>
      </c>
      <c r="B124" s="135" t="s">
        <v>1498</v>
      </c>
      <c r="C124" s="135" t="s">
        <v>1490</v>
      </c>
      <c r="D124" s="136" t="s">
        <v>1491</v>
      </c>
      <c r="E124" s="136" t="s">
        <v>1632</v>
      </c>
      <c r="F124" s="136" t="s">
        <v>1493</v>
      </c>
      <c r="G124" s="137" t="s">
        <v>1634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25,0)</f>
        <v>19.964672541038627</v>
      </c>
      <c r="M124" t="str">
        <f>INDEX('ICF pol crosswalk'!$C:$C,MATCH(D124,'ICF pol crosswalk'!A:A,0))</f>
        <v>CH4</v>
      </c>
      <c r="N124" s="218">
        <f>IFERROR(H124*IF(M124="CH4",About!$B$101,IF(M124="N2O",About!$B$102,1)),0)</f>
        <v>0</v>
      </c>
    </row>
    <row r="125" spans="1:14" hidden="1" x14ac:dyDescent="0.35">
      <c r="A125" s="134" t="s">
        <v>1636</v>
      </c>
      <c r="B125" s="135" t="s">
        <v>1501</v>
      </c>
      <c r="C125" s="135" t="s">
        <v>1490</v>
      </c>
      <c r="D125" s="136" t="s">
        <v>1491</v>
      </c>
      <c r="E125" s="136" t="s">
        <v>1632</v>
      </c>
      <c r="F125" s="136" t="s">
        <v>1493</v>
      </c>
      <c r="G125" s="137" t="s">
        <v>1634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25,0)</f>
        <v>4.4225223155103892</v>
      </c>
      <c r="M125" t="str">
        <f>INDEX('ICF pol crosswalk'!$C:$C,MATCH(D125,'ICF pol crosswalk'!A:A,0))</f>
        <v>CH4</v>
      </c>
      <c r="N125" s="218">
        <f>IFERROR(H125*IF(M125="CH4",About!$B$101,IF(M125="N2O",About!$B$102,1)),0)</f>
        <v>0</v>
      </c>
    </row>
    <row r="126" spans="1:14" hidden="1" x14ac:dyDescent="0.35">
      <c r="A126" s="134" t="s">
        <v>1637</v>
      </c>
      <c r="B126" s="135" t="s">
        <v>1489</v>
      </c>
      <c r="C126" s="135" t="s">
        <v>1504</v>
      </c>
      <c r="D126" s="136" t="s">
        <v>1491</v>
      </c>
      <c r="E126" s="136" t="s">
        <v>1632</v>
      </c>
      <c r="F126" s="136" t="s">
        <v>1493</v>
      </c>
      <c r="G126" s="137" t="s">
        <v>1489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25,0)</f>
        <v>0</v>
      </c>
      <c r="M126" t="str">
        <f>INDEX('ICF pol crosswalk'!$C:$C,MATCH(D126,'ICF pol crosswalk'!A:A,0))</f>
        <v>CH4</v>
      </c>
      <c r="N126" s="218">
        <f>H126*IF(M126="CH4",About!$B$101,IF(M126="N2O",About!$B$102,1))</f>
        <v>0</v>
      </c>
    </row>
    <row r="127" spans="1:14" hidden="1" x14ac:dyDescent="0.35">
      <c r="A127" s="134" t="s">
        <v>1638</v>
      </c>
      <c r="B127" s="135" t="s">
        <v>1496</v>
      </c>
      <c r="C127" s="135" t="s">
        <v>1504</v>
      </c>
      <c r="D127" s="136" t="s">
        <v>1491</v>
      </c>
      <c r="E127" s="136" t="s">
        <v>1632</v>
      </c>
      <c r="F127" s="136" t="s">
        <v>1493</v>
      </c>
      <c r="G127" s="137" t="s">
        <v>1634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25,0)</f>
        <v>53.769144596783526</v>
      </c>
      <c r="M127" t="str">
        <f>INDEX('ICF pol crosswalk'!$C:$C,MATCH(D127,'ICF pol crosswalk'!A:A,0))</f>
        <v>CH4</v>
      </c>
      <c r="N127" s="218">
        <f>IFERROR(H127*IF(M127="CH4",About!$B$101,IF(M127="N2O",About!$B$102,1)),0)</f>
        <v>0</v>
      </c>
    </row>
    <row r="128" spans="1:14" hidden="1" x14ac:dyDescent="0.35">
      <c r="A128" s="134" t="s">
        <v>1639</v>
      </c>
      <c r="B128" s="135" t="s">
        <v>1498</v>
      </c>
      <c r="C128" s="135" t="s">
        <v>1504</v>
      </c>
      <c r="D128" s="136" t="s">
        <v>1491</v>
      </c>
      <c r="E128" s="136" t="s">
        <v>1632</v>
      </c>
      <c r="F128" s="136" t="s">
        <v>1493</v>
      </c>
      <c r="G128" s="137" t="s">
        <v>1634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25,0)</f>
        <v>21.530381544009675</v>
      </c>
      <c r="M128" t="str">
        <f>INDEX('ICF pol crosswalk'!$C:$C,MATCH(D128,'ICF pol crosswalk'!A:A,0))</f>
        <v>CH4</v>
      </c>
      <c r="N128" s="218">
        <f>IFERROR(H128*IF(M128="CH4",About!$B$101,IF(M128="N2O",About!$B$102,1)),0)</f>
        <v>0</v>
      </c>
    </row>
    <row r="129" spans="1:14" hidden="1" x14ac:dyDescent="0.35">
      <c r="A129" s="134" t="s">
        <v>1640</v>
      </c>
      <c r="B129" s="135" t="s">
        <v>1501</v>
      </c>
      <c r="C129" s="135" t="s">
        <v>1504</v>
      </c>
      <c r="D129" s="136" t="s">
        <v>1491</v>
      </c>
      <c r="E129" s="136" t="s">
        <v>1632</v>
      </c>
      <c r="F129" s="136" t="s">
        <v>1493</v>
      </c>
      <c r="G129" s="137" t="s">
        <v>1634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25,0)</f>
        <v>4.7693541000538886</v>
      </c>
      <c r="M129" t="str">
        <f>INDEX('ICF pol crosswalk'!$C:$C,MATCH(D129,'ICF pol crosswalk'!A:A,0))</f>
        <v>CH4</v>
      </c>
      <c r="N129" s="218">
        <f>IFERROR(H129*IF(M129="CH4",About!$B$101,IF(M129="N2O",About!$B$102,1)),0)</f>
        <v>0</v>
      </c>
    </row>
    <row r="130" spans="1:14" hidden="1" x14ac:dyDescent="0.35">
      <c r="A130" s="134" t="s">
        <v>1641</v>
      </c>
      <c r="B130" s="135" t="s">
        <v>1489</v>
      </c>
      <c r="C130" s="135" t="s">
        <v>1509</v>
      </c>
      <c r="D130" s="136" t="s">
        <v>1491</v>
      </c>
      <c r="E130" s="136" t="s">
        <v>1632</v>
      </c>
      <c r="F130" s="136" t="s">
        <v>1493</v>
      </c>
      <c r="G130" s="137" t="s">
        <v>1489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25,0)</f>
        <v>0</v>
      </c>
      <c r="M130" t="str">
        <f>INDEX('ICF pol crosswalk'!$C:$C,MATCH(D130,'ICF pol crosswalk'!A:A,0))</f>
        <v>CH4</v>
      </c>
      <c r="N130" s="218">
        <f>H130*IF(M130="CH4",About!$B$101,IF(M130="N2O",About!$B$102,1))</f>
        <v>0</v>
      </c>
    </row>
    <row r="131" spans="1:14" hidden="1" x14ac:dyDescent="0.35">
      <c r="A131" s="134" t="s">
        <v>1642</v>
      </c>
      <c r="B131" s="135" t="s">
        <v>1496</v>
      </c>
      <c r="C131" s="135" t="s">
        <v>1509</v>
      </c>
      <c r="D131" s="136" t="s">
        <v>1491</v>
      </c>
      <c r="E131" s="136" t="s">
        <v>1632</v>
      </c>
      <c r="F131" s="136" t="s">
        <v>1493</v>
      </c>
      <c r="G131" s="137" t="s">
        <v>1634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25,0)</f>
        <v>39.295424509218194</v>
      </c>
      <c r="M131" t="str">
        <f>INDEX('ICF pol crosswalk'!$C:$C,MATCH(D131,'ICF pol crosswalk'!A:A,0))</f>
        <v>CH4</v>
      </c>
      <c r="N131" s="218">
        <f>IFERROR(H131*IF(M131="CH4",About!$B$101,IF(M131="N2O",About!$B$102,1)),0)</f>
        <v>0</v>
      </c>
    </row>
    <row r="132" spans="1:14" hidden="1" x14ac:dyDescent="0.35">
      <c r="A132" s="134" t="s">
        <v>1643</v>
      </c>
      <c r="B132" s="135" t="s">
        <v>1498</v>
      </c>
      <c r="C132" s="135" t="s">
        <v>1509</v>
      </c>
      <c r="D132" s="136" t="s">
        <v>1491</v>
      </c>
      <c r="E132" s="136" t="s">
        <v>1632</v>
      </c>
      <c r="F132" s="136" t="s">
        <v>1493</v>
      </c>
      <c r="G132" s="137" t="s">
        <v>1634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25,0)</f>
        <v>16.616707885963994</v>
      </c>
      <c r="M132" t="str">
        <f>INDEX('ICF pol crosswalk'!$C:$C,MATCH(D132,'ICF pol crosswalk'!A:A,0))</f>
        <v>CH4</v>
      </c>
      <c r="N132" s="218">
        <f>IFERROR(H132*IF(M132="CH4",About!$B$101,IF(M132="N2O",About!$B$102,1)),0)</f>
        <v>0</v>
      </c>
    </row>
    <row r="133" spans="1:14" hidden="1" x14ac:dyDescent="0.35">
      <c r="A133" s="134" t="s">
        <v>1644</v>
      </c>
      <c r="B133" s="135" t="s">
        <v>1501</v>
      </c>
      <c r="C133" s="135" t="s">
        <v>1509</v>
      </c>
      <c r="D133" s="136" t="s">
        <v>1491</v>
      </c>
      <c r="E133" s="136" t="s">
        <v>1632</v>
      </c>
      <c r="F133" s="136" t="s">
        <v>1493</v>
      </c>
      <c r="G133" s="137" t="s">
        <v>1634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25,0)</f>
        <v>3.680889896137018</v>
      </c>
      <c r="M133" t="str">
        <f>INDEX('ICF pol crosswalk'!$C:$C,MATCH(D133,'ICF pol crosswalk'!A:A,0))</f>
        <v>CH4</v>
      </c>
      <c r="N133" s="218">
        <f>IFERROR(H133*IF(M133="CH4",About!$B$101,IF(M133="N2O",About!$B$102,1)),0)</f>
        <v>0</v>
      </c>
    </row>
    <row r="134" spans="1:14" hidden="1" x14ac:dyDescent="0.35">
      <c r="A134" s="134" t="s">
        <v>1645</v>
      </c>
      <c r="B134" s="135" t="s">
        <v>1489</v>
      </c>
      <c r="C134" s="135" t="s">
        <v>1514</v>
      </c>
      <c r="D134" s="136" t="s">
        <v>1491</v>
      </c>
      <c r="E134" s="136" t="s">
        <v>1632</v>
      </c>
      <c r="F134" s="136" t="s">
        <v>1493</v>
      </c>
      <c r="G134" s="137" t="s">
        <v>1489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25,0)</f>
        <v>0</v>
      </c>
      <c r="M134" t="str">
        <f>INDEX('ICF pol crosswalk'!$C:$C,MATCH(D134,'ICF pol crosswalk'!A:A,0))</f>
        <v>CH4</v>
      </c>
      <c r="N134" s="218">
        <f>H134*IF(M134="CH4",About!$B$101,IF(M134="N2O",About!$B$102,1))</f>
        <v>0</v>
      </c>
    </row>
    <row r="135" spans="1:14" hidden="1" x14ac:dyDescent="0.35">
      <c r="A135" s="134" t="s">
        <v>1646</v>
      </c>
      <c r="B135" s="135" t="s">
        <v>1496</v>
      </c>
      <c r="C135" s="135" t="s">
        <v>1514</v>
      </c>
      <c r="D135" s="136" t="s">
        <v>1491</v>
      </c>
      <c r="E135" s="136" t="s">
        <v>1632</v>
      </c>
      <c r="F135" s="136" t="s">
        <v>1493</v>
      </c>
      <c r="G135" s="137" t="s">
        <v>1634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25,0)</f>
        <v>57.629686730187835</v>
      </c>
      <c r="M135" t="str">
        <f>INDEX('ICF pol crosswalk'!$C:$C,MATCH(D135,'ICF pol crosswalk'!A:A,0))</f>
        <v>CH4</v>
      </c>
      <c r="N135" s="218">
        <f>IFERROR(H135*IF(M135="CH4",About!$B$101,IF(M135="N2O",About!$B$102,1)),0)</f>
        <v>0</v>
      </c>
    </row>
    <row r="136" spans="1:14" hidden="1" x14ac:dyDescent="0.35">
      <c r="A136" s="134" t="s">
        <v>1647</v>
      </c>
      <c r="B136" s="135" t="s">
        <v>1498</v>
      </c>
      <c r="C136" s="135" t="s">
        <v>1514</v>
      </c>
      <c r="D136" s="136" t="s">
        <v>1491</v>
      </c>
      <c r="E136" s="136" t="s">
        <v>1632</v>
      </c>
      <c r="F136" s="136" t="s">
        <v>1493</v>
      </c>
      <c r="G136" s="137" t="s">
        <v>1634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25,0)</f>
        <v>22.754109915650407</v>
      </c>
      <c r="M136" t="str">
        <f>INDEX('ICF pol crosswalk'!$C:$C,MATCH(D136,'ICF pol crosswalk'!A:A,0))</f>
        <v>CH4</v>
      </c>
      <c r="N136" s="218">
        <f>IFERROR(H136*IF(M136="CH4",About!$B$101,IF(M136="N2O",About!$B$102,1)),0)</f>
        <v>0</v>
      </c>
    </row>
    <row r="137" spans="1:14" hidden="1" x14ac:dyDescent="0.35">
      <c r="A137" s="134" t="s">
        <v>1648</v>
      </c>
      <c r="B137" s="135" t="s">
        <v>1501</v>
      </c>
      <c r="C137" s="135" t="s">
        <v>1514</v>
      </c>
      <c r="D137" s="136" t="s">
        <v>1491</v>
      </c>
      <c r="E137" s="136" t="s">
        <v>1632</v>
      </c>
      <c r="F137" s="136" t="s">
        <v>1493</v>
      </c>
      <c r="G137" s="137" t="s">
        <v>1634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25,0)</f>
        <v>5.0404312249393417</v>
      </c>
      <c r="M137" t="str">
        <f>INDEX('ICF pol crosswalk'!$C:$C,MATCH(D137,'ICF pol crosswalk'!A:A,0))</f>
        <v>CH4</v>
      </c>
      <c r="N137" s="218">
        <f>IFERROR(H137*IF(M137="CH4",About!$B$101,IF(M137="N2O",About!$B$102,1)),0)</f>
        <v>0</v>
      </c>
    </row>
    <row r="138" spans="1:14" hidden="1" x14ac:dyDescent="0.35">
      <c r="A138" s="134" t="s">
        <v>1649</v>
      </c>
      <c r="B138" s="135" t="s">
        <v>1489</v>
      </c>
      <c r="C138" s="135" t="s">
        <v>1519</v>
      </c>
      <c r="D138" s="136" t="s">
        <v>1491</v>
      </c>
      <c r="E138" s="136" t="s">
        <v>1632</v>
      </c>
      <c r="F138" s="136" t="s">
        <v>1493</v>
      </c>
      <c r="G138" s="137" t="s">
        <v>1489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25,0)</f>
        <v>0</v>
      </c>
      <c r="M138" t="str">
        <f>INDEX('ICF pol crosswalk'!$C:$C,MATCH(D138,'ICF pol crosswalk'!A:A,0))</f>
        <v>CH4</v>
      </c>
      <c r="N138" s="218">
        <f>H138*IF(M138="CH4",About!$B$101,IF(M138="N2O",About!$B$102,1))</f>
        <v>0</v>
      </c>
    </row>
    <row r="139" spans="1:14" hidden="1" x14ac:dyDescent="0.35">
      <c r="A139" s="134" t="s">
        <v>1650</v>
      </c>
      <c r="B139" s="135" t="s">
        <v>1496</v>
      </c>
      <c r="C139" s="135" t="s">
        <v>1519</v>
      </c>
      <c r="D139" s="136" t="s">
        <v>1491</v>
      </c>
      <c r="E139" s="136" t="s">
        <v>1632</v>
      </c>
      <c r="F139" s="136" t="s">
        <v>1493</v>
      </c>
      <c r="G139" s="137" t="s">
        <v>1634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25,0)</f>
        <v>51.728967267940853</v>
      </c>
      <c r="M139" t="str">
        <f>INDEX('ICF pol crosswalk'!$C:$C,MATCH(D139,'ICF pol crosswalk'!A:A,0))</f>
        <v>CH4</v>
      </c>
      <c r="N139" s="218">
        <f>IFERROR(H139*IF(M139="CH4",About!$B$101,IF(M139="N2O",About!$B$102,1)),0)</f>
        <v>0</v>
      </c>
    </row>
    <row r="140" spans="1:14" hidden="1" x14ac:dyDescent="0.35">
      <c r="A140" s="134" t="s">
        <v>1651</v>
      </c>
      <c r="B140" s="135" t="s">
        <v>1498</v>
      </c>
      <c r="C140" s="135" t="s">
        <v>1519</v>
      </c>
      <c r="D140" s="136" t="s">
        <v>1491</v>
      </c>
      <c r="E140" s="136" t="s">
        <v>1632</v>
      </c>
      <c r="F140" s="136" t="s">
        <v>1493</v>
      </c>
      <c r="G140" s="137" t="s">
        <v>1634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25,0)</f>
        <v>20.869580134773155</v>
      </c>
      <c r="M140" t="str">
        <f>INDEX('ICF pol crosswalk'!$C:$C,MATCH(D140,'ICF pol crosswalk'!A:A,0))</f>
        <v>CH4</v>
      </c>
      <c r="N140" s="218">
        <f>IFERROR(H140*IF(M140="CH4",About!$B$101,IF(M140="N2O",About!$B$102,1)),0)</f>
        <v>0</v>
      </c>
    </row>
    <row r="141" spans="1:14" hidden="1" x14ac:dyDescent="0.35">
      <c r="A141" s="134" t="s">
        <v>1652</v>
      </c>
      <c r="B141" s="135" t="s">
        <v>1501</v>
      </c>
      <c r="C141" s="135" t="s">
        <v>1519</v>
      </c>
      <c r="D141" s="136" t="s">
        <v>1491</v>
      </c>
      <c r="E141" s="136" t="s">
        <v>1632</v>
      </c>
      <c r="F141" s="136" t="s">
        <v>1493</v>
      </c>
      <c r="G141" s="137" t="s">
        <v>1634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25,0)</f>
        <v>4.6229750912090379</v>
      </c>
      <c r="M141" t="str">
        <f>INDEX('ICF pol crosswalk'!$C:$C,MATCH(D141,'ICF pol crosswalk'!A:A,0))</f>
        <v>CH4</v>
      </c>
      <c r="N141" s="218">
        <f>IFERROR(H141*IF(M141="CH4",About!$B$101,IF(M141="N2O",About!$B$102,1)),0)</f>
        <v>0</v>
      </c>
    </row>
    <row r="142" spans="1:14" hidden="1" x14ac:dyDescent="0.35">
      <c r="A142" s="134" t="s">
        <v>1653</v>
      </c>
      <c r="B142" s="135" t="s">
        <v>1489</v>
      </c>
      <c r="C142" s="135" t="s">
        <v>1524</v>
      </c>
      <c r="D142" s="136" t="s">
        <v>1491</v>
      </c>
      <c r="E142" s="136" t="s">
        <v>1632</v>
      </c>
      <c r="F142" s="136" t="s">
        <v>1493</v>
      </c>
      <c r="G142" s="137" t="s">
        <v>1489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25,0)</f>
        <v>0</v>
      </c>
      <c r="M142" t="str">
        <f>INDEX('ICF pol crosswalk'!$C:$C,MATCH(D142,'ICF pol crosswalk'!A:A,0))</f>
        <v>CH4</v>
      </c>
      <c r="N142" s="218">
        <f>H142*IF(M142="CH4",About!$B$101,IF(M142="N2O",About!$B$102,1))</f>
        <v>0</v>
      </c>
    </row>
    <row r="143" spans="1:14" hidden="1" x14ac:dyDescent="0.35">
      <c r="A143" s="134" t="s">
        <v>1654</v>
      </c>
      <c r="B143" s="135" t="s">
        <v>1496</v>
      </c>
      <c r="C143" s="135" t="s">
        <v>1524</v>
      </c>
      <c r="D143" s="136" t="s">
        <v>1491</v>
      </c>
      <c r="E143" s="136" t="s">
        <v>1632</v>
      </c>
      <c r="F143" s="136" t="s">
        <v>1493</v>
      </c>
      <c r="G143" s="137" t="s">
        <v>1634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25,0)</f>
        <v>54.38163668245717</v>
      </c>
      <c r="M143" t="str">
        <f>INDEX('ICF pol crosswalk'!$C:$C,MATCH(D143,'ICF pol crosswalk'!A:A,0))</f>
        <v>CH4</v>
      </c>
      <c r="N143" s="218">
        <f>IFERROR(H143*IF(M143="CH4",About!$B$101,IF(M143="N2O",About!$B$102,1)),0)</f>
        <v>0</v>
      </c>
    </row>
    <row r="144" spans="1:14" hidden="1" x14ac:dyDescent="0.35">
      <c r="A144" s="134" t="s">
        <v>1655</v>
      </c>
      <c r="B144" s="135" t="s">
        <v>1498</v>
      </c>
      <c r="C144" s="135" t="s">
        <v>1524</v>
      </c>
      <c r="D144" s="136" t="s">
        <v>1491</v>
      </c>
      <c r="E144" s="136" t="s">
        <v>1632</v>
      </c>
      <c r="F144" s="136" t="s">
        <v>1493</v>
      </c>
      <c r="G144" s="137" t="s">
        <v>1634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25,0)</f>
        <v>21.726838715669508</v>
      </c>
      <c r="M144" t="str">
        <f>INDEX('ICF pol crosswalk'!$C:$C,MATCH(D144,'ICF pol crosswalk'!A:A,0))</f>
        <v>CH4</v>
      </c>
      <c r="N144" s="218">
        <f>IFERROR(H144*IF(M144="CH4",About!$B$101,IF(M144="N2O",About!$B$102,1)),0)</f>
        <v>0</v>
      </c>
    </row>
    <row r="145" spans="1:14" hidden="1" x14ac:dyDescent="0.35">
      <c r="A145" s="134" t="s">
        <v>1656</v>
      </c>
      <c r="B145" s="135" t="s">
        <v>1501</v>
      </c>
      <c r="C145" s="135" t="s">
        <v>1524</v>
      </c>
      <c r="D145" s="136" t="s">
        <v>1491</v>
      </c>
      <c r="E145" s="136" t="s">
        <v>1632</v>
      </c>
      <c r="F145" s="136" t="s">
        <v>1493</v>
      </c>
      <c r="G145" s="137" t="s">
        <v>1634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25,0)</f>
        <v>4.8128727815610182</v>
      </c>
      <c r="M145" t="str">
        <f>INDEX('ICF pol crosswalk'!$C:$C,MATCH(D145,'ICF pol crosswalk'!A:A,0))</f>
        <v>CH4</v>
      </c>
      <c r="N145" s="218">
        <f>IFERROR(H145*IF(M145="CH4",About!$B$101,IF(M145="N2O",About!$B$102,1)),0)</f>
        <v>0</v>
      </c>
    </row>
    <row r="146" spans="1:14" hidden="1" x14ac:dyDescent="0.35">
      <c r="A146" s="134" t="s">
        <v>1657</v>
      </c>
      <c r="B146" s="135" t="s">
        <v>1489</v>
      </c>
      <c r="C146" s="135" t="s">
        <v>1529</v>
      </c>
      <c r="D146" s="136" t="s">
        <v>1491</v>
      </c>
      <c r="E146" s="136" t="s">
        <v>1632</v>
      </c>
      <c r="F146" s="136" t="s">
        <v>1493</v>
      </c>
      <c r="G146" s="137" t="s">
        <v>1489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25,0)</f>
        <v>0</v>
      </c>
      <c r="M146" t="str">
        <f>INDEX('ICF pol crosswalk'!$C:$C,MATCH(D146,'ICF pol crosswalk'!A:A,0))</f>
        <v>CH4</v>
      </c>
      <c r="N146" s="218">
        <f>H146*IF(M146="CH4",About!$B$101,IF(M146="N2O",About!$B$102,1))</f>
        <v>0</v>
      </c>
    </row>
    <row r="147" spans="1:14" hidden="1" x14ac:dyDescent="0.35">
      <c r="A147" s="134" t="s">
        <v>1658</v>
      </c>
      <c r="B147" s="135" t="s">
        <v>1496</v>
      </c>
      <c r="C147" s="135" t="s">
        <v>1529</v>
      </c>
      <c r="D147" s="136" t="s">
        <v>1491</v>
      </c>
      <c r="E147" s="136" t="s">
        <v>1632</v>
      </c>
      <c r="F147" s="136" t="s">
        <v>1493</v>
      </c>
      <c r="G147" s="137" t="s">
        <v>1634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25,0)</f>
        <v>51.195342302200473</v>
      </c>
      <c r="M147" t="str">
        <f>INDEX('ICF pol crosswalk'!$C:$C,MATCH(D147,'ICF pol crosswalk'!A:A,0))</f>
        <v>CH4</v>
      </c>
      <c r="N147" s="218">
        <f>IFERROR(H147*IF(M147="CH4",About!$B$101,IF(M147="N2O",About!$B$102,1)),0)</f>
        <v>0</v>
      </c>
    </row>
    <row r="148" spans="1:14" hidden="1" x14ac:dyDescent="0.35">
      <c r="A148" s="134" t="s">
        <v>1659</v>
      </c>
      <c r="B148" s="135" t="s">
        <v>1498</v>
      </c>
      <c r="C148" s="135" t="s">
        <v>1529</v>
      </c>
      <c r="D148" s="136" t="s">
        <v>1491</v>
      </c>
      <c r="E148" s="136" t="s">
        <v>1632</v>
      </c>
      <c r="F148" s="136" t="s">
        <v>1493</v>
      </c>
      <c r="G148" s="137" t="s">
        <v>1634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25,0)</f>
        <v>20.695095348802194</v>
      </c>
      <c r="M148" t="str">
        <f>INDEX('ICF pol crosswalk'!$C:$C,MATCH(D148,'ICF pol crosswalk'!A:A,0))</f>
        <v>CH4</v>
      </c>
      <c r="N148" s="218">
        <f>IFERROR(H148*IF(M148="CH4",About!$B$101,IF(M148="N2O",About!$B$102,1)),0)</f>
        <v>0</v>
      </c>
    </row>
    <row r="149" spans="1:14" hidden="1" x14ac:dyDescent="0.35">
      <c r="A149" s="134" t="s">
        <v>1660</v>
      </c>
      <c r="B149" s="135" t="s">
        <v>1501</v>
      </c>
      <c r="C149" s="135" t="s">
        <v>1529</v>
      </c>
      <c r="D149" s="136" t="s">
        <v>1491</v>
      </c>
      <c r="E149" s="136" t="s">
        <v>1632</v>
      </c>
      <c r="F149" s="136" t="s">
        <v>1493</v>
      </c>
      <c r="G149" s="137" t="s">
        <v>1634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25,0)</f>
        <v>4.5843236754100838</v>
      </c>
      <c r="M149" t="str">
        <f>INDEX('ICF pol crosswalk'!$C:$C,MATCH(D149,'ICF pol crosswalk'!A:A,0))</f>
        <v>CH4</v>
      </c>
      <c r="N149" s="218">
        <f>IFERROR(H149*IF(M149="CH4",About!$B$101,IF(M149="N2O",About!$B$102,1)),0)</f>
        <v>0</v>
      </c>
    </row>
    <row r="150" spans="1:14" hidden="1" x14ac:dyDescent="0.35">
      <c r="A150" s="134" t="s">
        <v>1661</v>
      </c>
      <c r="B150" s="135" t="s">
        <v>1489</v>
      </c>
      <c r="C150" s="135" t="s">
        <v>1534</v>
      </c>
      <c r="D150" s="136" t="s">
        <v>1491</v>
      </c>
      <c r="E150" s="136" t="s">
        <v>1632</v>
      </c>
      <c r="F150" s="136" t="s">
        <v>1493</v>
      </c>
      <c r="G150" s="137" t="s">
        <v>1489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25,0)</f>
        <v>0</v>
      </c>
      <c r="M150" t="str">
        <f>INDEX('ICF pol crosswalk'!$C:$C,MATCH(D150,'ICF pol crosswalk'!A:A,0))</f>
        <v>CH4</v>
      </c>
      <c r="N150" s="218">
        <f>H150*IF(M150="CH4",About!$B$101,IF(M150="N2O",About!$B$102,1))</f>
        <v>0</v>
      </c>
    </row>
    <row r="151" spans="1:14" hidden="1" x14ac:dyDescent="0.35">
      <c r="A151" s="134" t="s">
        <v>1662</v>
      </c>
      <c r="B151" s="135" t="s">
        <v>1496</v>
      </c>
      <c r="C151" s="135" t="s">
        <v>1534</v>
      </c>
      <c r="D151" s="136" t="s">
        <v>1491</v>
      </c>
      <c r="E151" s="136" t="s">
        <v>1632</v>
      </c>
      <c r="F151" s="136" t="s">
        <v>1493</v>
      </c>
      <c r="G151" s="137" t="s">
        <v>1634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25,0)</f>
        <v>42.824780501797086</v>
      </c>
      <c r="M151" t="str">
        <f>INDEX('ICF pol crosswalk'!$C:$C,MATCH(D151,'ICF pol crosswalk'!A:A,0))</f>
        <v>CH4</v>
      </c>
      <c r="N151" s="218">
        <f>IFERROR(H151*IF(M151="CH4",About!$B$101,IF(M151="N2O",About!$B$102,1)),0)</f>
        <v>0</v>
      </c>
    </row>
    <row r="152" spans="1:14" hidden="1" x14ac:dyDescent="0.35">
      <c r="A152" s="134" t="s">
        <v>1663</v>
      </c>
      <c r="B152" s="135" t="s">
        <v>1498</v>
      </c>
      <c r="C152" s="135" t="s">
        <v>1534</v>
      </c>
      <c r="D152" s="136" t="s">
        <v>1491</v>
      </c>
      <c r="E152" s="136" t="s">
        <v>1632</v>
      </c>
      <c r="F152" s="136" t="s">
        <v>1493</v>
      </c>
      <c r="G152" s="137" t="s">
        <v>1634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25,0)</f>
        <v>17.864983484329549</v>
      </c>
      <c r="M152" t="str">
        <f>INDEX('ICF pol crosswalk'!$C:$C,MATCH(D152,'ICF pol crosswalk'!A:A,0))</f>
        <v>CH4</v>
      </c>
      <c r="N152" s="218">
        <f>IFERROR(H152*IF(M152="CH4",About!$B$101,IF(M152="N2O",About!$B$102,1)),0)</f>
        <v>0</v>
      </c>
    </row>
    <row r="153" spans="1:14" hidden="1" x14ac:dyDescent="0.35">
      <c r="A153" s="134" t="s">
        <v>1664</v>
      </c>
      <c r="B153" s="135" t="s">
        <v>1501</v>
      </c>
      <c r="C153" s="135" t="s">
        <v>1534</v>
      </c>
      <c r="D153" s="136" t="s">
        <v>1491</v>
      </c>
      <c r="E153" s="136" t="s">
        <v>1632</v>
      </c>
      <c r="F153" s="136" t="s">
        <v>1493</v>
      </c>
      <c r="G153" s="137" t="s">
        <v>1634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25,0)</f>
        <v>3.957404658817492</v>
      </c>
      <c r="M153" t="str">
        <f>INDEX('ICF pol crosswalk'!$C:$C,MATCH(D153,'ICF pol crosswalk'!A:A,0))</f>
        <v>CH4</v>
      </c>
      <c r="N153" s="218">
        <f>IFERROR(H153*IF(M153="CH4",About!$B$101,IF(M153="N2O",About!$B$102,1)),0)</f>
        <v>0</v>
      </c>
    </row>
    <row r="154" spans="1:14" hidden="1" x14ac:dyDescent="0.35">
      <c r="A154" s="134" t="s">
        <v>1665</v>
      </c>
      <c r="B154" s="135" t="s">
        <v>1489</v>
      </c>
      <c r="C154" s="135" t="s">
        <v>1539</v>
      </c>
      <c r="D154" s="136" t="s">
        <v>1491</v>
      </c>
      <c r="E154" s="136" t="s">
        <v>1632</v>
      </c>
      <c r="F154" s="136" t="s">
        <v>1493</v>
      </c>
      <c r="G154" s="137" t="s">
        <v>1489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25,0)</f>
        <v>0</v>
      </c>
      <c r="M154" t="str">
        <f>INDEX('ICF pol crosswalk'!$C:$C,MATCH(D154,'ICF pol crosswalk'!A:A,0))</f>
        <v>CH4</v>
      </c>
      <c r="N154" s="218">
        <f>H154*IF(M154="CH4",About!$B$101,IF(M154="N2O",About!$B$102,1))</f>
        <v>0</v>
      </c>
    </row>
    <row r="155" spans="1:14" hidden="1" x14ac:dyDescent="0.35">
      <c r="A155" s="134" t="s">
        <v>1666</v>
      </c>
      <c r="B155" s="135" t="s">
        <v>1496</v>
      </c>
      <c r="C155" s="135" t="s">
        <v>1539</v>
      </c>
      <c r="D155" s="136" t="s">
        <v>1491</v>
      </c>
      <c r="E155" s="136" t="s">
        <v>1632</v>
      </c>
      <c r="F155" s="136" t="s">
        <v>1493</v>
      </c>
      <c r="G155" s="137" t="s">
        <v>1634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25,0)</f>
        <v>38.15947998703151</v>
      </c>
      <c r="M155" t="str">
        <f>INDEX('ICF pol crosswalk'!$C:$C,MATCH(D155,'ICF pol crosswalk'!A:A,0))</f>
        <v>CH4</v>
      </c>
      <c r="N155" s="218">
        <f>IFERROR(H155*IF(M155="CH4",About!$B$101,IF(M155="N2O",About!$B$102,1)),0)</f>
        <v>0</v>
      </c>
    </row>
    <row r="156" spans="1:14" hidden="1" x14ac:dyDescent="0.35">
      <c r="A156" s="134" t="s">
        <v>1667</v>
      </c>
      <c r="B156" s="135" t="s">
        <v>1498</v>
      </c>
      <c r="C156" s="135" t="s">
        <v>1539</v>
      </c>
      <c r="D156" s="136" t="s">
        <v>1491</v>
      </c>
      <c r="E156" s="136" t="s">
        <v>1632</v>
      </c>
      <c r="F156" s="136" t="s">
        <v>1493</v>
      </c>
      <c r="G156" s="137" t="s">
        <v>1634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25,0)</f>
        <v>16.20765230113896</v>
      </c>
      <c r="M156" t="str">
        <f>INDEX('ICF pol crosswalk'!$C:$C,MATCH(D156,'ICF pol crosswalk'!A:A,0))</f>
        <v>CH4</v>
      </c>
      <c r="N156" s="218">
        <f>IFERROR(H156*IF(M156="CH4",About!$B$101,IF(M156="N2O",About!$B$102,1)),0)</f>
        <v>0</v>
      </c>
    </row>
    <row r="157" spans="1:14" hidden="1" x14ac:dyDescent="0.35">
      <c r="A157" s="134" t="s">
        <v>1668</v>
      </c>
      <c r="B157" s="135" t="s">
        <v>1501</v>
      </c>
      <c r="C157" s="135" t="s">
        <v>1539</v>
      </c>
      <c r="D157" s="136" t="s">
        <v>1491</v>
      </c>
      <c r="E157" s="136" t="s">
        <v>1632</v>
      </c>
      <c r="F157" s="136" t="s">
        <v>1493</v>
      </c>
      <c r="G157" s="137" t="s">
        <v>1634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25,0)</f>
        <v>3.5902769673021346</v>
      </c>
      <c r="M157" t="str">
        <f>INDEX('ICF pol crosswalk'!$C:$C,MATCH(D157,'ICF pol crosswalk'!A:A,0))</f>
        <v>CH4</v>
      </c>
      <c r="N157" s="218">
        <f>IFERROR(H157*IF(M157="CH4",About!$B$101,IF(M157="N2O",About!$B$102,1)),0)</f>
        <v>0</v>
      </c>
    </row>
    <row r="158" spans="1:14" hidden="1" x14ac:dyDescent="0.35">
      <c r="A158" s="134" t="s">
        <v>1669</v>
      </c>
      <c r="B158" s="135" t="s">
        <v>1489</v>
      </c>
      <c r="C158" s="135" t="s">
        <v>1544</v>
      </c>
      <c r="D158" s="136" t="s">
        <v>1491</v>
      </c>
      <c r="E158" s="136" t="s">
        <v>1632</v>
      </c>
      <c r="F158" s="136" t="s">
        <v>1493</v>
      </c>
      <c r="G158" s="137" t="s">
        <v>1489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25,0)</f>
        <v>0</v>
      </c>
      <c r="M158" t="str">
        <f>INDEX('ICF pol crosswalk'!$C:$C,MATCH(D158,'ICF pol crosswalk'!A:A,0))</f>
        <v>CH4</v>
      </c>
      <c r="N158" s="218">
        <f>H158*IF(M158="CH4",About!$B$101,IF(M158="N2O",About!$B$102,1))</f>
        <v>0</v>
      </c>
    </row>
    <row r="159" spans="1:14" hidden="1" x14ac:dyDescent="0.35">
      <c r="A159" s="134" t="s">
        <v>1670</v>
      </c>
      <c r="B159" s="135" t="s">
        <v>1496</v>
      </c>
      <c r="C159" s="135" t="s">
        <v>1544</v>
      </c>
      <c r="D159" s="136" t="s">
        <v>1491</v>
      </c>
      <c r="E159" s="136" t="s">
        <v>1632</v>
      </c>
      <c r="F159" s="136" t="s">
        <v>1493</v>
      </c>
      <c r="G159" s="137" t="s">
        <v>1634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25,0)</f>
        <v>42.085581555841216</v>
      </c>
      <c r="M159" t="str">
        <f>INDEX('ICF pol crosswalk'!$C:$C,MATCH(D159,'ICF pol crosswalk'!A:A,0))</f>
        <v>CH4</v>
      </c>
      <c r="N159" s="218">
        <f>IFERROR(H159*IF(M159="CH4",About!$B$101,IF(M159="N2O",About!$B$102,1)),0)</f>
        <v>0</v>
      </c>
    </row>
    <row r="160" spans="1:14" hidden="1" x14ac:dyDescent="0.35">
      <c r="A160" s="134" t="s">
        <v>1671</v>
      </c>
      <c r="B160" s="135" t="s">
        <v>1498</v>
      </c>
      <c r="C160" s="135" t="s">
        <v>1544</v>
      </c>
      <c r="D160" s="136" t="s">
        <v>1491</v>
      </c>
      <c r="E160" s="136" t="s">
        <v>1632</v>
      </c>
      <c r="F160" s="136" t="s">
        <v>1493</v>
      </c>
      <c r="G160" s="137" t="s">
        <v>1634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25,0)</f>
        <v>17.606335561322716</v>
      </c>
      <c r="M160" t="str">
        <f>INDEX('ICF pol crosswalk'!$C:$C,MATCH(D160,'ICF pol crosswalk'!A:A,0))</f>
        <v>CH4</v>
      </c>
      <c r="N160" s="218">
        <f>IFERROR(H160*IF(M160="CH4",About!$B$101,IF(M160="N2O",About!$B$102,1)),0)</f>
        <v>0</v>
      </c>
    </row>
    <row r="161" spans="1:14" hidden="1" x14ac:dyDescent="0.35">
      <c r="A161" s="134" t="s">
        <v>1672</v>
      </c>
      <c r="B161" s="135" t="s">
        <v>1501</v>
      </c>
      <c r="C161" s="135" t="s">
        <v>1544</v>
      </c>
      <c r="D161" s="136" t="s">
        <v>1491</v>
      </c>
      <c r="E161" s="136" t="s">
        <v>1632</v>
      </c>
      <c r="F161" s="136" t="s">
        <v>1493</v>
      </c>
      <c r="G161" s="137" t="s">
        <v>1634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25,0)</f>
        <v>3.9001096438851524</v>
      </c>
      <c r="M161" t="str">
        <f>INDEX('ICF pol crosswalk'!$C:$C,MATCH(D161,'ICF pol crosswalk'!A:A,0))</f>
        <v>CH4</v>
      </c>
      <c r="N161" s="218">
        <f>IFERROR(H161*IF(M161="CH4",About!$B$101,IF(M161="N2O",About!$B$102,1)),0)</f>
        <v>0</v>
      </c>
    </row>
    <row r="162" spans="1:14" hidden="1" x14ac:dyDescent="0.35">
      <c r="A162" s="134" t="s">
        <v>1673</v>
      </c>
      <c r="B162" s="135" t="s">
        <v>1498</v>
      </c>
      <c r="C162" s="135" t="s">
        <v>1490</v>
      </c>
      <c r="D162" s="136" t="s">
        <v>1549</v>
      </c>
      <c r="E162" s="136" t="s">
        <v>1674</v>
      </c>
      <c r="F162" s="136" t="s">
        <v>1493</v>
      </c>
      <c r="G162" s="137" t="s">
        <v>1498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25,0)</f>
        <v>192.39252948138318</v>
      </c>
      <c r="M162" t="str">
        <f>INDEX('ICF pol crosswalk'!$C:$C,MATCH(D162,'ICF pol crosswalk'!A:A,0))</f>
        <v>CH4</v>
      </c>
      <c r="N162" s="218">
        <f>IFERROR(H162*IF(M162="CH4",About!$B$101,IF(M162="N2O",About!$B$102,1)),0)</f>
        <v>96238.457483038772</v>
      </c>
    </row>
    <row r="163" spans="1:14" hidden="1" x14ac:dyDescent="0.35">
      <c r="A163" s="134" t="s">
        <v>1675</v>
      </c>
      <c r="B163" s="135" t="s">
        <v>1676</v>
      </c>
      <c r="C163" s="135" t="s">
        <v>1490</v>
      </c>
      <c r="D163" s="136" t="s">
        <v>1549</v>
      </c>
      <c r="E163" s="136" t="s">
        <v>1674</v>
      </c>
      <c r="F163" s="136" t="s">
        <v>1493</v>
      </c>
      <c r="G163" s="137" t="s">
        <v>1676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25,0)</f>
        <v>64.456045932324557</v>
      </c>
      <c r="M163" t="str">
        <f>INDEX('ICF pol crosswalk'!$C:$C,MATCH(D163,'ICF pol crosswalk'!A:A,0))</f>
        <v>CH4</v>
      </c>
      <c r="N163" s="218">
        <f>IFERROR(H163*IF(M163="CH4",About!$B$101,IF(M163="N2O",About!$B$102,1)),0)</f>
        <v>54187.833473316285</v>
      </c>
    </row>
    <row r="164" spans="1:14" hidden="1" x14ac:dyDescent="0.35">
      <c r="A164" s="134" t="s">
        <v>1677</v>
      </c>
      <c r="B164" s="135" t="s">
        <v>1678</v>
      </c>
      <c r="C164" s="135" t="s">
        <v>1490</v>
      </c>
      <c r="D164" s="136" t="s">
        <v>1549</v>
      </c>
      <c r="E164" s="136" t="s">
        <v>1674</v>
      </c>
      <c r="F164" s="136" t="s">
        <v>1493</v>
      </c>
      <c r="G164" s="137" t="s">
        <v>1678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25,0)</f>
        <v>20.592157386814577</v>
      </c>
      <c r="M164" t="str">
        <f>INDEX('ICF pol crosswalk'!$C:$C,MATCH(D164,'ICF pol crosswalk'!A:A,0))</f>
        <v>CH4</v>
      </c>
      <c r="N164" s="218">
        <f>IFERROR(H164*IF(M164="CH4",About!$B$101,IF(M164="N2O",About!$B$102,1)),0)</f>
        <v>503840.91744863603</v>
      </c>
    </row>
    <row r="165" spans="1:14" hidden="1" x14ac:dyDescent="0.35">
      <c r="A165" s="134" t="s">
        <v>1679</v>
      </c>
      <c r="B165" s="135" t="s">
        <v>1498</v>
      </c>
      <c r="C165" s="135" t="s">
        <v>1504</v>
      </c>
      <c r="D165" s="136" t="s">
        <v>1549</v>
      </c>
      <c r="E165" s="136" t="s">
        <v>1674</v>
      </c>
      <c r="F165" s="136" t="s">
        <v>1493</v>
      </c>
      <c r="G165" s="137" t="s">
        <v>1498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25,0)</f>
        <v>0</v>
      </c>
      <c r="M165" t="str">
        <f>INDEX('ICF pol crosswalk'!$C:$C,MATCH(D165,'ICF pol crosswalk'!A:A,0))</f>
        <v>CH4</v>
      </c>
      <c r="N165" s="218">
        <f>H165*IF(M165="CH4",About!$B$101,IF(M165="N2O",About!$B$102,1))</f>
        <v>0</v>
      </c>
    </row>
    <row r="166" spans="1:14" hidden="1" x14ac:dyDescent="0.35">
      <c r="A166" s="134" t="s">
        <v>1680</v>
      </c>
      <c r="B166" s="135" t="s">
        <v>1676</v>
      </c>
      <c r="C166" s="135" t="s">
        <v>1504</v>
      </c>
      <c r="D166" s="136" t="s">
        <v>1549</v>
      </c>
      <c r="E166" s="136" t="s">
        <v>1674</v>
      </c>
      <c r="F166" s="136" t="s">
        <v>1493</v>
      </c>
      <c r="G166" s="137" t="s">
        <v>1676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25,0)</f>
        <v>0</v>
      </c>
      <c r="M166" t="str">
        <f>INDEX('ICF pol crosswalk'!$C:$C,MATCH(D166,'ICF pol crosswalk'!A:A,0))</f>
        <v>CH4</v>
      </c>
      <c r="N166" s="218">
        <f>H166*IF(M166="CH4",About!$B$101,IF(M166="N2O",About!$B$102,1))</f>
        <v>0</v>
      </c>
    </row>
    <row r="167" spans="1:14" hidden="1" x14ac:dyDescent="0.35">
      <c r="A167" s="134" t="s">
        <v>1681</v>
      </c>
      <c r="B167" s="135" t="s">
        <v>1678</v>
      </c>
      <c r="C167" s="135" t="s">
        <v>1504</v>
      </c>
      <c r="D167" s="136" t="s">
        <v>1549</v>
      </c>
      <c r="E167" s="136" t="s">
        <v>1674</v>
      </c>
      <c r="F167" s="136" t="s">
        <v>1493</v>
      </c>
      <c r="G167" s="137" t="s">
        <v>1678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25,0)</f>
        <v>0</v>
      </c>
      <c r="M167" t="str">
        <f>INDEX('ICF pol crosswalk'!$C:$C,MATCH(D167,'ICF pol crosswalk'!A:A,0))</f>
        <v>CH4</v>
      </c>
      <c r="N167" s="218">
        <f>H167*IF(M167="CH4",About!$B$101,IF(M167="N2O",About!$B$102,1))</f>
        <v>0</v>
      </c>
    </row>
    <row r="168" spans="1:14" hidden="1" x14ac:dyDescent="0.35">
      <c r="A168" s="134" t="s">
        <v>1682</v>
      </c>
      <c r="B168" s="135" t="s">
        <v>1498</v>
      </c>
      <c r="C168" s="135" t="s">
        <v>1509</v>
      </c>
      <c r="D168" s="136" t="s">
        <v>1549</v>
      </c>
      <c r="E168" s="136" t="s">
        <v>1674</v>
      </c>
      <c r="F168" s="136" t="s">
        <v>1493</v>
      </c>
      <c r="G168" s="137" t="s">
        <v>1498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25,0)</f>
        <v>192.1772614153312</v>
      </c>
      <c r="M168" t="str">
        <f>INDEX('ICF pol crosswalk'!$C:$C,MATCH(D168,'ICF pol crosswalk'!A:A,0))</f>
        <v>CH4</v>
      </c>
      <c r="N168" s="218">
        <f>IFERROR(H168*IF(M168="CH4",About!$B$101,IF(M168="N2O",About!$B$102,1)),0)</f>
        <v>9329.8372743285254</v>
      </c>
    </row>
    <row r="169" spans="1:14" hidden="1" x14ac:dyDescent="0.35">
      <c r="A169" s="134" t="s">
        <v>1683</v>
      </c>
      <c r="B169" s="135" t="s">
        <v>1676</v>
      </c>
      <c r="C169" s="135" t="s">
        <v>1509</v>
      </c>
      <c r="D169" s="136" t="s">
        <v>1549</v>
      </c>
      <c r="E169" s="136" t="s">
        <v>1674</v>
      </c>
      <c r="F169" s="136" t="s">
        <v>1493</v>
      </c>
      <c r="G169" s="137" t="s">
        <v>1676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25,0)</f>
        <v>64.383926040816263</v>
      </c>
      <c r="M169" t="str">
        <f>INDEX('ICF pol crosswalk'!$C:$C,MATCH(D169,'ICF pol crosswalk'!A:A,0))</f>
        <v>CH4</v>
      </c>
      <c r="N169" s="218">
        <f>IFERROR(H169*IF(M169="CH4",About!$B$101,IF(M169="N2O",About!$B$102,1)),0)</f>
        <v>5408.6658924849662</v>
      </c>
    </row>
    <row r="170" spans="1:14" hidden="1" x14ac:dyDescent="0.35">
      <c r="A170" s="134" t="s">
        <v>1684</v>
      </c>
      <c r="B170" s="135" t="s">
        <v>1678</v>
      </c>
      <c r="C170" s="135" t="s">
        <v>1509</v>
      </c>
      <c r="D170" s="136" t="s">
        <v>1549</v>
      </c>
      <c r="E170" s="136" t="s">
        <v>1674</v>
      </c>
      <c r="F170" s="136" t="s">
        <v>1493</v>
      </c>
      <c r="G170" s="137" t="s">
        <v>1678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25,0)</f>
        <v>20.569116814977171</v>
      </c>
      <c r="M170" t="str">
        <f>INDEX('ICF pol crosswalk'!$C:$C,MATCH(D170,'ICF pol crosswalk'!A:A,0))</f>
        <v>CH4</v>
      </c>
      <c r="N170" s="218">
        <f>IFERROR(H170*IF(M170="CH4",About!$B$101,IF(M170="N2O",About!$B$102,1)),0)</f>
        <v>21596.870464340456</v>
      </c>
    </row>
    <row r="171" spans="1:14" hidden="1" x14ac:dyDescent="0.35">
      <c r="A171" s="134" t="s">
        <v>1685</v>
      </c>
      <c r="B171" s="135" t="s">
        <v>1498</v>
      </c>
      <c r="C171" s="135" t="s">
        <v>1514</v>
      </c>
      <c r="D171" s="136" t="s">
        <v>1549</v>
      </c>
      <c r="E171" s="136" t="s">
        <v>1674</v>
      </c>
      <c r="F171" s="136" t="s">
        <v>1493</v>
      </c>
      <c r="G171" s="137" t="s">
        <v>1498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25,0)</f>
        <v>0</v>
      </c>
      <c r="M171" t="str">
        <f>INDEX('ICF pol crosswalk'!$C:$C,MATCH(D171,'ICF pol crosswalk'!A:A,0))</f>
        <v>CH4</v>
      </c>
      <c r="N171" s="218">
        <f>H171*IF(M171="CH4",About!$B$101,IF(M171="N2O",About!$B$102,1))</f>
        <v>0</v>
      </c>
    </row>
    <row r="172" spans="1:14" hidden="1" x14ac:dyDescent="0.35">
      <c r="A172" s="134" t="s">
        <v>1686</v>
      </c>
      <c r="B172" s="135" t="s">
        <v>1676</v>
      </c>
      <c r="C172" s="135" t="s">
        <v>1514</v>
      </c>
      <c r="D172" s="136" t="s">
        <v>1549</v>
      </c>
      <c r="E172" s="136" t="s">
        <v>1674</v>
      </c>
      <c r="F172" s="136" t="s">
        <v>1493</v>
      </c>
      <c r="G172" s="137" t="s">
        <v>1676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25,0)</f>
        <v>0</v>
      </c>
      <c r="M172" t="str">
        <f>INDEX('ICF pol crosswalk'!$C:$C,MATCH(D172,'ICF pol crosswalk'!A:A,0))</f>
        <v>CH4</v>
      </c>
      <c r="N172" s="218">
        <f>H172*IF(M172="CH4",About!$B$101,IF(M172="N2O",About!$B$102,1))</f>
        <v>0</v>
      </c>
    </row>
    <row r="173" spans="1:14" hidden="1" x14ac:dyDescent="0.35">
      <c r="A173" s="134" t="s">
        <v>1687</v>
      </c>
      <c r="B173" s="135" t="s">
        <v>1678</v>
      </c>
      <c r="C173" s="135" t="s">
        <v>1514</v>
      </c>
      <c r="D173" s="136" t="s">
        <v>1549</v>
      </c>
      <c r="E173" s="136" t="s">
        <v>1674</v>
      </c>
      <c r="F173" s="136" t="s">
        <v>1493</v>
      </c>
      <c r="G173" s="137" t="s">
        <v>1678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25,0)</f>
        <v>0</v>
      </c>
      <c r="M173" t="str">
        <f>INDEX('ICF pol crosswalk'!$C:$C,MATCH(D173,'ICF pol crosswalk'!A:A,0))</f>
        <v>CH4</v>
      </c>
      <c r="N173" s="218">
        <f>H173*IF(M173="CH4",About!$B$101,IF(M173="N2O",About!$B$102,1))</f>
        <v>0</v>
      </c>
    </row>
    <row r="174" spans="1:14" hidden="1" x14ac:dyDescent="0.35">
      <c r="A174" s="134" t="s">
        <v>1688</v>
      </c>
      <c r="B174" s="135" t="s">
        <v>1498</v>
      </c>
      <c r="C174" s="135" t="s">
        <v>1519</v>
      </c>
      <c r="D174" s="136" t="s">
        <v>1549</v>
      </c>
      <c r="E174" s="136" t="s">
        <v>1674</v>
      </c>
      <c r="F174" s="136" t="s">
        <v>1493</v>
      </c>
      <c r="G174" s="137" t="s">
        <v>1498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25,0)</f>
        <v>208.98185042764396</v>
      </c>
      <c r="M174" t="str">
        <f>INDEX('ICF pol crosswalk'!$C:$C,MATCH(D174,'ICF pol crosswalk'!A:A,0))</f>
        <v>CH4</v>
      </c>
      <c r="N174" s="218">
        <f>IFERROR(H174*IF(M174="CH4",About!$B$101,IF(M174="N2O",About!$B$102,1)),0)</f>
        <v>512.96541237474491</v>
      </c>
    </row>
    <row r="175" spans="1:14" hidden="1" x14ac:dyDescent="0.35">
      <c r="A175" s="134" t="s">
        <v>1689</v>
      </c>
      <c r="B175" s="135" t="s">
        <v>1676</v>
      </c>
      <c r="C175" s="135" t="s">
        <v>1519</v>
      </c>
      <c r="D175" s="136" t="s">
        <v>1549</v>
      </c>
      <c r="E175" s="136" t="s">
        <v>1674</v>
      </c>
      <c r="F175" s="136" t="s">
        <v>1493</v>
      </c>
      <c r="G175" s="137" t="s">
        <v>1676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25,0)</f>
        <v>70.013860655072051</v>
      </c>
      <c r="M175" t="str">
        <f>INDEX('ICF pol crosswalk'!$C:$C,MATCH(D175,'ICF pol crosswalk'!A:A,0))</f>
        <v>CH4</v>
      </c>
      <c r="N175" s="218">
        <f>IFERROR(H175*IF(M175="CH4",About!$B$101,IF(M175="N2O",About!$B$102,1)),0)</f>
        <v>476.06215680579606</v>
      </c>
    </row>
    <row r="176" spans="1:14" hidden="1" x14ac:dyDescent="0.35">
      <c r="A176" s="134" t="s">
        <v>1690</v>
      </c>
      <c r="B176" s="135" t="s">
        <v>1678</v>
      </c>
      <c r="C176" s="135" t="s">
        <v>1519</v>
      </c>
      <c r="D176" s="136" t="s">
        <v>1549</v>
      </c>
      <c r="E176" s="136" t="s">
        <v>1674</v>
      </c>
      <c r="F176" s="136" t="s">
        <v>1493</v>
      </c>
      <c r="G176" s="137" t="s">
        <v>1678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25,0)</f>
        <v>22.367745601110805</v>
      </c>
      <c r="M176" t="str">
        <f>INDEX('ICF pol crosswalk'!$C:$C,MATCH(D176,'ICF pol crosswalk'!A:A,0))</f>
        <v>CH4</v>
      </c>
      <c r="N176" s="218">
        <f>IFERROR(H176*IF(M176="CH4",About!$B$101,IF(M176="N2O",About!$B$102,1)),0)</f>
        <v>28190.052670879373</v>
      </c>
    </row>
    <row r="177" spans="1:14" hidden="1" x14ac:dyDescent="0.35">
      <c r="A177" s="134" t="s">
        <v>1691</v>
      </c>
      <c r="B177" s="135" t="s">
        <v>1498</v>
      </c>
      <c r="C177" s="135" t="s">
        <v>1524</v>
      </c>
      <c r="D177" s="136" t="s">
        <v>1549</v>
      </c>
      <c r="E177" s="136" t="s">
        <v>1674</v>
      </c>
      <c r="F177" s="136" t="s">
        <v>1493</v>
      </c>
      <c r="G177" s="137" t="s">
        <v>1498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25,0)</f>
        <v>0</v>
      </c>
      <c r="M177" t="str">
        <f>INDEX('ICF pol crosswalk'!$C:$C,MATCH(D177,'ICF pol crosswalk'!A:A,0))</f>
        <v>CH4</v>
      </c>
      <c r="N177" s="218">
        <f>H177*IF(M177="CH4",About!$B$101,IF(M177="N2O",About!$B$102,1))</f>
        <v>0</v>
      </c>
    </row>
    <row r="178" spans="1:14" hidden="1" x14ac:dyDescent="0.35">
      <c r="A178" s="134" t="s">
        <v>1692</v>
      </c>
      <c r="B178" s="135" t="s">
        <v>1676</v>
      </c>
      <c r="C178" s="135" t="s">
        <v>1524</v>
      </c>
      <c r="D178" s="136" t="s">
        <v>1549</v>
      </c>
      <c r="E178" s="136" t="s">
        <v>1674</v>
      </c>
      <c r="F178" s="136" t="s">
        <v>1493</v>
      </c>
      <c r="G178" s="137" t="s">
        <v>1676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25,0)</f>
        <v>0</v>
      </c>
      <c r="M178" t="str">
        <f>INDEX('ICF pol crosswalk'!$C:$C,MATCH(D178,'ICF pol crosswalk'!A:A,0))</f>
        <v>CH4</v>
      </c>
      <c r="N178" s="218">
        <f>H178*IF(M178="CH4",About!$B$101,IF(M178="N2O",About!$B$102,1))</f>
        <v>0</v>
      </c>
    </row>
    <row r="179" spans="1:14" hidden="1" x14ac:dyDescent="0.35">
      <c r="A179" s="134" t="s">
        <v>1693</v>
      </c>
      <c r="B179" s="135" t="s">
        <v>1678</v>
      </c>
      <c r="C179" s="135" t="s">
        <v>1524</v>
      </c>
      <c r="D179" s="136" t="s">
        <v>1549</v>
      </c>
      <c r="E179" s="136" t="s">
        <v>1674</v>
      </c>
      <c r="F179" s="136" t="s">
        <v>1493</v>
      </c>
      <c r="G179" s="137" t="s">
        <v>1678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25,0)</f>
        <v>0</v>
      </c>
      <c r="M179" t="str">
        <f>INDEX('ICF pol crosswalk'!$C:$C,MATCH(D179,'ICF pol crosswalk'!A:A,0))</f>
        <v>CH4</v>
      </c>
      <c r="N179" s="218">
        <f>H179*IF(M179="CH4",About!$B$101,IF(M179="N2O",About!$B$102,1))</f>
        <v>0</v>
      </c>
    </row>
    <row r="180" spans="1:14" hidden="1" x14ac:dyDescent="0.35">
      <c r="A180" s="134" t="s">
        <v>1694</v>
      </c>
      <c r="B180" s="135" t="s">
        <v>1498</v>
      </c>
      <c r="C180" s="135" t="s">
        <v>1529</v>
      </c>
      <c r="D180" s="136" t="s">
        <v>1549</v>
      </c>
      <c r="E180" s="136" t="s">
        <v>1674</v>
      </c>
      <c r="F180" s="136" t="s">
        <v>1493</v>
      </c>
      <c r="G180" s="137" t="s">
        <v>1498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25,0)</f>
        <v>0</v>
      </c>
      <c r="M180" t="str">
        <f>INDEX('ICF pol crosswalk'!$C:$C,MATCH(D180,'ICF pol crosswalk'!A:A,0))</f>
        <v>CH4</v>
      </c>
      <c r="N180" s="218">
        <f>H180*IF(M180="CH4",About!$B$101,IF(M180="N2O",About!$B$102,1))</f>
        <v>0</v>
      </c>
    </row>
    <row r="181" spans="1:14" hidden="1" x14ac:dyDescent="0.35">
      <c r="A181" s="134" t="s">
        <v>1695</v>
      </c>
      <c r="B181" s="135" t="s">
        <v>1676</v>
      </c>
      <c r="C181" s="135" t="s">
        <v>1529</v>
      </c>
      <c r="D181" s="136" t="s">
        <v>1549</v>
      </c>
      <c r="E181" s="136" t="s">
        <v>1674</v>
      </c>
      <c r="F181" s="136" t="s">
        <v>1493</v>
      </c>
      <c r="G181" s="137" t="s">
        <v>1676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25,0)</f>
        <v>0</v>
      </c>
      <c r="M181" t="str">
        <f>INDEX('ICF pol crosswalk'!$C:$C,MATCH(D181,'ICF pol crosswalk'!A:A,0))</f>
        <v>CH4</v>
      </c>
      <c r="N181" s="218">
        <f>H181*IF(M181="CH4",About!$B$101,IF(M181="N2O",About!$B$102,1))</f>
        <v>0</v>
      </c>
    </row>
    <row r="182" spans="1:14" hidden="1" x14ac:dyDescent="0.35">
      <c r="A182" s="134" t="s">
        <v>1696</v>
      </c>
      <c r="B182" s="135" t="s">
        <v>1678</v>
      </c>
      <c r="C182" s="135" t="s">
        <v>1529</v>
      </c>
      <c r="D182" s="136" t="s">
        <v>1549</v>
      </c>
      <c r="E182" s="136" t="s">
        <v>1674</v>
      </c>
      <c r="F182" s="136" t="s">
        <v>1493</v>
      </c>
      <c r="G182" s="137" t="s">
        <v>1678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25,0)</f>
        <v>0</v>
      </c>
      <c r="M182" t="str">
        <f>INDEX('ICF pol crosswalk'!$C:$C,MATCH(D182,'ICF pol crosswalk'!A:A,0))</f>
        <v>CH4</v>
      </c>
      <c r="N182" s="218">
        <f>H182*IF(M182="CH4",About!$B$101,IF(M182="N2O",About!$B$102,1))</f>
        <v>0</v>
      </c>
    </row>
    <row r="183" spans="1:14" hidden="1" x14ac:dyDescent="0.35">
      <c r="A183" s="134" t="s">
        <v>1697</v>
      </c>
      <c r="B183" s="135" t="s">
        <v>1498</v>
      </c>
      <c r="C183" s="135" t="s">
        <v>1534</v>
      </c>
      <c r="D183" s="136" t="s">
        <v>1549</v>
      </c>
      <c r="E183" s="136" t="s">
        <v>1674</v>
      </c>
      <c r="F183" s="136" t="s">
        <v>1493</v>
      </c>
      <c r="G183" s="137" t="s">
        <v>1498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25,0)</f>
        <v>196.60083026841434</v>
      </c>
      <c r="M183" t="str">
        <f>INDEX('ICF pol crosswalk'!$C:$C,MATCH(D183,'ICF pol crosswalk'!A:A,0))</f>
        <v>CH4</v>
      </c>
      <c r="N183" s="218">
        <f>IFERROR(H183*IF(M183="CH4",About!$B$101,IF(M183="N2O",About!$B$102,1)),0)</f>
        <v>192.61330915286382</v>
      </c>
    </row>
    <row r="184" spans="1:14" hidden="1" x14ac:dyDescent="0.35">
      <c r="A184" s="134" t="s">
        <v>1698</v>
      </c>
      <c r="B184" s="135" t="s">
        <v>1676</v>
      </c>
      <c r="C184" s="135" t="s">
        <v>1534</v>
      </c>
      <c r="D184" s="136" t="s">
        <v>1549</v>
      </c>
      <c r="E184" s="136" t="s">
        <v>1674</v>
      </c>
      <c r="F184" s="136" t="s">
        <v>1493</v>
      </c>
      <c r="G184" s="137" t="s">
        <v>1676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25,0)</f>
        <v>65.865926188887073</v>
      </c>
      <c r="M184" t="str">
        <f>INDEX('ICF pol crosswalk'!$C:$C,MATCH(D184,'ICF pol crosswalk'!A:A,0))</f>
        <v>CH4</v>
      </c>
      <c r="N184" s="218">
        <f>IFERROR(H184*IF(M184="CH4",About!$B$101,IF(M184="N2O",About!$B$102,1)),0)</f>
        <v>94.020639038856672</v>
      </c>
    </row>
    <row r="185" spans="1:14" hidden="1" x14ac:dyDescent="0.35">
      <c r="A185" s="134" t="s">
        <v>1699</v>
      </c>
      <c r="B185" s="135" t="s">
        <v>1678</v>
      </c>
      <c r="C185" s="135" t="s">
        <v>1534</v>
      </c>
      <c r="D185" s="136" t="s">
        <v>1549</v>
      </c>
      <c r="E185" s="136" t="s">
        <v>1674</v>
      </c>
      <c r="F185" s="136" t="s">
        <v>1493</v>
      </c>
      <c r="G185" s="137" t="s">
        <v>1678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25,0)</f>
        <v>21.042580240400412</v>
      </c>
      <c r="M185" t="str">
        <f>INDEX('ICF pol crosswalk'!$C:$C,MATCH(D185,'ICF pol crosswalk'!A:A,0))</f>
        <v>CH4</v>
      </c>
      <c r="N185" s="218">
        <f>IFERROR(H185*IF(M185="CH4",About!$B$101,IF(M185="N2O",About!$B$102,1)),0)</f>
        <v>4100.2382454122808</v>
      </c>
    </row>
    <row r="186" spans="1:14" hidden="1" x14ac:dyDescent="0.35">
      <c r="A186" s="134" t="s">
        <v>1700</v>
      </c>
      <c r="B186" s="135" t="s">
        <v>1498</v>
      </c>
      <c r="C186" s="135" t="s">
        <v>1539</v>
      </c>
      <c r="D186" s="136" t="s">
        <v>1549</v>
      </c>
      <c r="E186" s="136" t="s">
        <v>1674</v>
      </c>
      <c r="F186" s="136" t="s">
        <v>1493</v>
      </c>
      <c r="G186" s="137" t="s">
        <v>1498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25,0)</f>
        <v>191.28541747991696</v>
      </c>
      <c r="M186" t="str">
        <f>INDEX('ICF pol crosswalk'!$C:$C,MATCH(D186,'ICF pol crosswalk'!A:A,0))</f>
        <v>CH4</v>
      </c>
      <c r="N186" s="218">
        <f>IFERROR(H186*IF(M186="CH4",About!$B$101,IF(M186="N2O",About!$B$102,1)),0)</f>
        <v>6206.8337742357689</v>
      </c>
    </row>
    <row r="187" spans="1:14" hidden="1" x14ac:dyDescent="0.35">
      <c r="A187" s="134" t="s">
        <v>1701</v>
      </c>
      <c r="B187" s="135" t="s">
        <v>1676</v>
      </c>
      <c r="C187" s="135" t="s">
        <v>1539</v>
      </c>
      <c r="D187" s="136" t="s">
        <v>1549</v>
      </c>
      <c r="E187" s="136" t="s">
        <v>1674</v>
      </c>
      <c r="F187" s="136" t="s">
        <v>1493</v>
      </c>
      <c r="G187" s="137" t="s">
        <v>1676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25,0)</f>
        <v>64.085137237423098</v>
      </c>
      <c r="M187" t="str">
        <f>INDEX('ICF pol crosswalk'!$C:$C,MATCH(D187,'ICF pol crosswalk'!A:A,0))</f>
        <v>CH4</v>
      </c>
      <c r="N187" s="218">
        <f>IFERROR(H187*IF(M187="CH4",About!$B$101,IF(M187="N2O",About!$B$102,1)),0)</f>
        <v>4410.7066626396763</v>
      </c>
    </row>
    <row r="188" spans="1:14" hidden="1" x14ac:dyDescent="0.35">
      <c r="A188" s="134" t="s">
        <v>1702</v>
      </c>
      <c r="B188" s="135" t="s">
        <v>1678</v>
      </c>
      <c r="C188" s="135" t="s">
        <v>1539</v>
      </c>
      <c r="D188" s="136" t="s">
        <v>1549</v>
      </c>
      <c r="E188" s="136" t="s">
        <v>1674</v>
      </c>
      <c r="F188" s="136" t="s">
        <v>1493</v>
      </c>
      <c r="G188" s="137" t="s">
        <v>1678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25,0)</f>
        <v>20.473660974087544</v>
      </c>
      <c r="M188" t="str">
        <f>INDEX('ICF pol crosswalk'!$C:$C,MATCH(D188,'ICF pol crosswalk'!A:A,0))</f>
        <v>CH4</v>
      </c>
      <c r="N188" s="218">
        <f>IFERROR(H188*IF(M188="CH4",About!$B$101,IF(M188="N2O",About!$B$102,1)),0)</f>
        <v>23719.57249736632</v>
      </c>
    </row>
    <row r="189" spans="1:14" hidden="1" x14ac:dyDescent="0.35">
      <c r="A189" s="134" t="s">
        <v>1703</v>
      </c>
      <c r="B189" s="135" t="s">
        <v>1498</v>
      </c>
      <c r="C189" s="135" t="s">
        <v>1544</v>
      </c>
      <c r="D189" s="136" t="s">
        <v>1549</v>
      </c>
      <c r="E189" s="136" t="s">
        <v>1674</v>
      </c>
      <c r="F189" s="136" t="s">
        <v>1493</v>
      </c>
      <c r="G189" s="137" t="s">
        <v>1498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25,0)</f>
        <v>192.14931458783059</v>
      </c>
      <c r="M189" t="str">
        <f>INDEX('ICF pol crosswalk'!$C:$C,MATCH(D189,'ICF pol crosswalk'!A:A,0))</f>
        <v>CH4</v>
      </c>
      <c r="N189" s="218">
        <f>IFERROR(H189*IF(M189="CH4",About!$B$101,IF(M189="N2O",About!$B$102,1)),0)</f>
        <v>4147.7532625134754</v>
      </c>
    </row>
    <row r="190" spans="1:14" hidden="1" x14ac:dyDescent="0.35">
      <c r="A190" s="134" t="s">
        <v>1704</v>
      </c>
      <c r="B190" s="135" t="s">
        <v>1676</v>
      </c>
      <c r="C190" s="135" t="s">
        <v>1544</v>
      </c>
      <c r="D190" s="136" t="s">
        <v>1549</v>
      </c>
      <c r="E190" s="136" t="s">
        <v>1674</v>
      </c>
      <c r="F190" s="136" t="s">
        <v>1493</v>
      </c>
      <c r="G190" s="137" t="s">
        <v>1676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25,0)</f>
        <v>64.374563192882931</v>
      </c>
      <c r="M190" t="str">
        <f>INDEX('ICF pol crosswalk'!$C:$C,MATCH(D190,'ICF pol crosswalk'!A:A,0))</f>
        <v>CH4</v>
      </c>
      <c r="N190" s="218">
        <f>IFERROR(H190*IF(M190="CH4",About!$B$101,IF(M190="N2O",About!$B$102,1)),0)</f>
        <v>2261.3156178830573</v>
      </c>
    </row>
    <row r="191" spans="1:14" hidden="1" x14ac:dyDescent="0.35">
      <c r="A191" s="134" t="s">
        <v>1705</v>
      </c>
      <c r="B191" s="135" t="s">
        <v>1678</v>
      </c>
      <c r="C191" s="135" t="s">
        <v>1544</v>
      </c>
      <c r="D191" s="136" t="s">
        <v>1549</v>
      </c>
      <c r="E191" s="136" t="s">
        <v>1674</v>
      </c>
      <c r="F191" s="136" t="s">
        <v>1493</v>
      </c>
      <c r="G191" s="137" t="s">
        <v>1678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25,0)</f>
        <v>20.566125610111229</v>
      </c>
      <c r="M191" t="str">
        <f>INDEX('ICF pol crosswalk'!$C:$C,MATCH(D191,'ICF pol crosswalk'!A:A,0))</f>
        <v>CH4</v>
      </c>
      <c r="N191" s="218">
        <f>IFERROR(H191*IF(M191="CH4",About!$B$101,IF(M191="N2O",About!$B$102,1)),0)</f>
        <v>236098.06557787329</v>
      </c>
    </row>
    <row r="192" spans="1:14" hidden="1" x14ac:dyDescent="0.35">
      <c r="A192" s="134" t="s">
        <v>1706</v>
      </c>
      <c r="B192" s="135" t="s">
        <v>1498</v>
      </c>
      <c r="C192" s="135" t="s">
        <v>1490</v>
      </c>
      <c r="D192" s="136" t="s">
        <v>1491</v>
      </c>
      <c r="E192" s="136" t="s">
        <v>1674</v>
      </c>
      <c r="F192" s="136" t="s">
        <v>1493</v>
      </c>
      <c r="G192" s="137" t="s">
        <v>1498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25,0)</f>
        <v>456.0199139236102</v>
      </c>
      <c r="M192" t="str">
        <f>INDEX('ICF pol crosswalk'!$C:$C,MATCH(D192,'ICF pol crosswalk'!A:A,0))</f>
        <v>CH4</v>
      </c>
      <c r="N192" s="218">
        <f>IFERROR(H192*IF(M192="CH4",About!$B$101,IF(M192="N2O",About!$B$102,1)),0)</f>
        <v>731.55127101020389</v>
      </c>
    </row>
    <row r="193" spans="1:14" hidden="1" x14ac:dyDescent="0.35">
      <c r="A193" s="134" t="s">
        <v>1707</v>
      </c>
      <c r="B193" s="135" t="s">
        <v>1676</v>
      </c>
      <c r="C193" s="135" t="s">
        <v>1490</v>
      </c>
      <c r="D193" s="136" t="s">
        <v>1491</v>
      </c>
      <c r="E193" s="136" t="s">
        <v>1674</v>
      </c>
      <c r="F193" s="136" t="s">
        <v>1493</v>
      </c>
      <c r="G193" s="137" t="s">
        <v>1676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25,0)</f>
        <v>152.77745241537119</v>
      </c>
      <c r="M193" t="str">
        <f>INDEX('ICF pol crosswalk'!$C:$C,MATCH(D193,'ICF pol crosswalk'!A:A,0))</f>
        <v>CH4</v>
      </c>
      <c r="N193" s="218">
        <f>IFERROR(H193*IF(M193="CH4",About!$B$101,IF(M193="N2O",About!$B$102,1)),0)</f>
        <v>731.55127101020389</v>
      </c>
    </row>
    <row r="194" spans="1:14" hidden="1" x14ac:dyDescent="0.35">
      <c r="A194" s="134" t="s">
        <v>1708</v>
      </c>
      <c r="B194" s="135" t="s">
        <v>1678</v>
      </c>
      <c r="C194" s="135" t="s">
        <v>1490</v>
      </c>
      <c r="D194" s="136" t="s">
        <v>1491</v>
      </c>
      <c r="E194" s="136" t="s">
        <v>1674</v>
      </c>
      <c r="F194" s="136" t="s">
        <v>1493</v>
      </c>
      <c r="G194" s="137" t="s">
        <v>1678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25,0)</f>
        <v>48.808723833246773</v>
      </c>
      <c r="M194" t="str">
        <f>INDEX('ICF pol crosswalk'!$C:$C,MATCH(D194,'ICF pol crosswalk'!A:A,0))</f>
        <v>CH4</v>
      </c>
      <c r="N194" s="218">
        <f>IFERROR(H194*IF(M194="CH4",About!$B$101,IF(M194="N2O",About!$B$102,1)),0)</f>
        <v>32374.888058689066</v>
      </c>
    </row>
    <row r="195" spans="1:14" hidden="1" x14ac:dyDescent="0.35">
      <c r="A195" s="134" t="s">
        <v>1709</v>
      </c>
      <c r="B195" s="135" t="s">
        <v>1498</v>
      </c>
      <c r="C195" s="135" t="s">
        <v>1504</v>
      </c>
      <c r="D195" s="136" t="s">
        <v>1491</v>
      </c>
      <c r="E195" s="136" t="s">
        <v>1674</v>
      </c>
      <c r="F195" s="136" t="s">
        <v>1493</v>
      </c>
      <c r="G195" s="137" t="s">
        <v>1498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25,0)</f>
        <v>0</v>
      </c>
      <c r="M195" t="str">
        <f>INDEX('ICF pol crosswalk'!$C:$C,MATCH(D195,'ICF pol crosswalk'!A:A,0))</f>
        <v>CH4</v>
      </c>
      <c r="N195" s="218">
        <f>H195*IF(M195="CH4",About!$B$101,IF(M195="N2O",About!$B$102,1))</f>
        <v>0</v>
      </c>
    </row>
    <row r="196" spans="1:14" hidden="1" x14ac:dyDescent="0.35">
      <c r="A196" s="134" t="s">
        <v>1710</v>
      </c>
      <c r="B196" s="135" t="s">
        <v>1676</v>
      </c>
      <c r="C196" s="135" t="s">
        <v>1504</v>
      </c>
      <c r="D196" s="136" t="s">
        <v>1491</v>
      </c>
      <c r="E196" s="136" t="s">
        <v>1674</v>
      </c>
      <c r="F196" s="136" t="s">
        <v>1493</v>
      </c>
      <c r="G196" s="137" t="s">
        <v>1676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25,0)</f>
        <v>0</v>
      </c>
      <c r="M196" t="str">
        <f>INDEX('ICF pol crosswalk'!$C:$C,MATCH(D196,'ICF pol crosswalk'!A:A,0))</f>
        <v>CH4</v>
      </c>
      <c r="N196" s="218">
        <f>H196*IF(M196="CH4",About!$B$101,IF(M196="N2O",About!$B$102,1))</f>
        <v>0</v>
      </c>
    </row>
    <row r="197" spans="1:14" hidden="1" x14ac:dyDescent="0.35">
      <c r="A197" s="134" t="s">
        <v>1711</v>
      </c>
      <c r="B197" s="135" t="s">
        <v>1678</v>
      </c>
      <c r="C197" s="135" t="s">
        <v>1504</v>
      </c>
      <c r="D197" s="136" t="s">
        <v>1491</v>
      </c>
      <c r="E197" s="136" t="s">
        <v>1674</v>
      </c>
      <c r="F197" s="136" t="s">
        <v>1493</v>
      </c>
      <c r="G197" s="137" t="s">
        <v>1678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25,0)</f>
        <v>0</v>
      </c>
      <c r="M197" t="str">
        <f>INDEX('ICF pol crosswalk'!$C:$C,MATCH(D197,'ICF pol crosswalk'!A:A,0))</f>
        <v>CH4</v>
      </c>
      <c r="N197" s="218">
        <f>H197*IF(M197="CH4",About!$B$101,IF(M197="N2O",About!$B$102,1))</f>
        <v>0</v>
      </c>
    </row>
    <row r="198" spans="1:14" hidden="1" x14ac:dyDescent="0.35">
      <c r="A198" s="134" t="s">
        <v>1712</v>
      </c>
      <c r="B198" s="135" t="s">
        <v>1498</v>
      </c>
      <c r="C198" s="135" t="s">
        <v>1509</v>
      </c>
      <c r="D198" s="136" t="s">
        <v>1491</v>
      </c>
      <c r="E198" s="136" t="s">
        <v>1674</v>
      </c>
      <c r="F198" s="136" t="s">
        <v>1493</v>
      </c>
      <c r="G198" s="137" t="s">
        <v>1498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25,0)</f>
        <v>431.67370513068909</v>
      </c>
      <c r="M198" t="str">
        <f>INDEX('ICF pol crosswalk'!$C:$C,MATCH(D198,'ICF pol crosswalk'!A:A,0))</f>
        <v>CH4</v>
      </c>
      <c r="N198" s="218">
        <f>IFERROR(H198*IF(M198="CH4",About!$B$101,IF(M198="N2O",About!$B$102,1)),0)</f>
        <v>198.42422879530895</v>
      </c>
    </row>
    <row r="199" spans="1:14" hidden="1" x14ac:dyDescent="0.35">
      <c r="A199" s="134" t="s">
        <v>1713</v>
      </c>
      <c r="B199" s="135" t="s">
        <v>1676</v>
      </c>
      <c r="C199" s="135" t="s">
        <v>1509</v>
      </c>
      <c r="D199" s="136" t="s">
        <v>1491</v>
      </c>
      <c r="E199" s="136" t="s">
        <v>1674</v>
      </c>
      <c r="F199" s="136" t="s">
        <v>1493</v>
      </c>
      <c r="G199" s="137" t="s">
        <v>1676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25,0)</f>
        <v>144.62089687517113</v>
      </c>
      <c r="M199" t="str">
        <f>INDEX('ICF pol crosswalk'!$C:$C,MATCH(D199,'ICF pol crosswalk'!A:A,0))</f>
        <v>CH4</v>
      </c>
      <c r="N199" s="218">
        <f>IFERROR(H199*IF(M199="CH4",About!$B$101,IF(M199="N2O",About!$B$102,1)),0)</f>
        <v>115.02991177357492</v>
      </c>
    </row>
    <row r="200" spans="1:14" hidden="1" x14ac:dyDescent="0.35">
      <c r="A200" s="134" t="s">
        <v>1714</v>
      </c>
      <c r="B200" s="135" t="s">
        <v>1678</v>
      </c>
      <c r="C200" s="135" t="s">
        <v>1509</v>
      </c>
      <c r="D200" s="136" t="s">
        <v>1491</v>
      </c>
      <c r="E200" s="136" t="s">
        <v>1674</v>
      </c>
      <c r="F200" s="136" t="s">
        <v>1493</v>
      </c>
      <c r="G200" s="137" t="s">
        <v>1678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25,0)</f>
        <v>46.202900392037776</v>
      </c>
      <c r="M200" t="str">
        <f>INDEX('ICF pol crosswalk'!$C:$C,MATCH(D200,'ICF pol crosswalk'!A:A,0))</f>
        <v>CH4</v>
      </c>
      <c r="N200" s="218">
        <f>IFERROR(H200*IF(M200="CH4",About!$B$101,IF(M200="N2O",About!$B$102,1)),0)</f>
        <v>2186.1669025040205</v>
      </c>
    </row>
    <row r="201" spans="1:14" hidden="1" x14ac:dyDescent="0.35">
      <c r="A201" s="134" t="s">
        <v>1715</v>
      </c>
      <c r="B201" s="135" t="s">
        <v>1498</v>
      </c>
      <c r="C201" s="135" t="s">
        <v>1514</v>
      </c>
      <c r="D201" s="136" t="s">
        <v>1491</v>
      </c>
      <c r="E201" s="136" t="s">
        <v>1674</v>
      </c>
      <c r="F201" s="136" t="s">
        <v>1493</v>
      </c>
      <c r="G201" s="137" t="s">
        <v>1498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25,0)</f>
        <v>0</v>
      </c>
      <c r="M201" t="str">
        <f>INDEX('ICF pol crosswalk'!$C:$C,MATCH(D201,'ICF pol crosswalk'!A:A,0))</f>
        <v>CH4</v>
      </c>
      <c r="N201" s="218">
        <f>H201*IF(M201="CH4",About!$B$101,IF(M201="N2O",About!$B$102,1))</f>
        <v>0</v>
      </c>
    </row>
    <row r="202" spans="1:14" hidden="1" x14ac:dyDescent="0.35">
      <c r="A202" s="134" t="s">
        <v>1716</v>
      </c>
      <c r="B202" s="135" t="s">
        <v>1676</v>
      </c>
      <c r="C202" s="135" t="s">
        <v>1514</v>
      </c>
      <c r="D202" s="136" t="s">
        <v>1491</v>
      </c>
      <c r="E202" s="136" t="s">
        <v>1674</v>
      </c>
      <c r="F202" s="136" t="s">
        <v>1493</v>
      </c>
      <c r="G202" s="137" t="s">
        <v>1676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25,0)</f>
        <v>0</v>
      </c>
      <c r="M202" t="str">
        <f>INDEX('ICF pol crosswalk'!$C:$C,MATCH(D202,'ICF pol crosswalk'!A:A,0))</f>
        <v>CH4</v>
      </c>
      <c r="N202" s="218">
        <f>H202*IF(M202="CH4",About!$B$101,IF(M202="N2O",About!$B$102,1))</f>
        <v>0</v>
      </c>
    </row>
    <row r="203" spans="1:14" hidden="1" x14ac:dyDescent="0.35">
      <c r="A203" s="134" t="s">
        <v>1717</v>
      </c>
      <c r="B203" s="135" t="s">
        <v>1678</v>
      </c>
      <c r="C203" s="135" t="s">
        <v>1514</v>
      </c>
      <c r="D203" s="136" t="s">
        <v>1491</v>
      </c>
      <c r="E203" s="136" t="s">
        <v>1674</v>
      </c>
      <c r="F203" s="136" t="s">
        <v>1493</v>
      </c>
      <c r="G203" s="137" t="s">
        <v>1678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25,0)</f>
        <v>0</v>
      </c>
      <c r="M203" t="str">
        <f>INDEX('ICF pol crosswalk'!$C:$C,MATCH(D203,'ICF pol crosswalk'!A:A,0))</f>
        <v>CH4</v>
      </c>
      <c r="N203" s="218">
        <f>H203*IF(M203="CH4",About!$B$101,IF(M203="N2O",About!$B$102,1))</f>
        <v>0</v>
      </c>
    </row>
    <row r="204" spans="1:14" hidden="1" x14ac:dyDescent="0.35">
      <c r="A204" s="134" t="s">
        <v>1718</v>
      </c>
      <c r="B204" s="135" t="s">
        <v>1498</v>
      </c>
      <c r="C204" s="135" t="s">
        <v>1519</v>
      </c>
      <c r="D204" s="136" t="s">
        <v>1491</v>
      </c>
      <c r="E204" s="136" t="s">
        <v>1674</v>
      </c>
      <c r="F204" s="136" t="s">
        <v>1493</v>
      </c>
      <c r="G204" s="137" t="s">
        <v>1498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25,0)</f>
        <v>928.66062290307968</v>
      </c>
      <c r="M204" t="str">
        <f>INDEX('ICF pol crosswalk'!$C:$C,MATCH(D204,'ICF pol crosswalk'!A:A,0))</f>
        <v>CH4</v>
      </c>
      <c r="N204" s="218">
        <f>IFERROR(H204*IF(M204="CH4",About!$B$101,IF(M204="N2O",About!$B$102,1)),0)</f>
        <v>67.619697389336707</v>
      </c>
    </row>
    <row r="205" spans="1:14" hidden="1" x14ac:dyDescent="0.35">
      <c r="A205" s="134" t="s">
        <v>1719</v>
      </c>
      <c r="B205" s="135" t="s">
        <v>1676</v>
      </c>
      <c r="C205" s="135" t="s">
        <v>1519</v>
      </c>
      <c r="D205" s="136" t="s">
        <v>1491</v>
      </c>
      <c r="E205" s="136" t="s">
        <v>1674</v>
      </c>
      <c r="F205" s="136" t="s">
        <v>1493</v>
      </c>
      <c r="G205" s="137" t="s">
        <v>1676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25,0)</f>
        <v>311.12326412431838</v>
      </c>
      <c r="M205" t="str">
        <f>INDEX('ICF pol crosswalk'!$C:$C,MATCH(D205,'ICF pol crosswalk'!A:A,0))</f>
        <v>CH4</v>
      </c>
      <c r="N205" s="218">
        <f>IFERROR(H205*IF(M205="CH4",About!$B$101,IF(M205="N2O",About!$B$102,1)),0)</f>
        <v>62.755067310865265</v>
      </c>
    </row>
    <row r="206" spans="1:14" hidden="1" x14ac:dyDescent="0.35">
      <c r="A206" s="134" t="s">
        <v>1720</v>
      </c>
      <c r="B206" s="135" t="s">
        <v>1678</v>
      </c>
      <c r="C206" s="135" t="s">
        <v>1519</v>
      </c>
      <c r="D206" s="136" t="s">
        <v>1491</v>
      </c>
      <c r="E206" s="136" t="s">
        <v>1674</v>
      </c>
      <c r="F206" s="136" t="s">
        <v>1493</v>
      </c>
      <c r="G206" s="137" t="s">
        <v>1678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25,0)</f>
        <v>99.396404617716357</v>
      </c>
      <c r="M206" t="str">
        <f>INDEX('ICF pol crosswalk'!$C:$C,MATCH(D206,'ICF pol crosswalk'!A:A,0))</f>
        <v>CH4</v>
      </c>
      <c r="N206" s="218">
        <f>IFERROR(H206*IF(M206="CH4",About!$B$101,IF(M206="N2O",About!$B$102,1)),0)</f>
        <v>14149.558004070494</v>
      </c>
    </row>
    <row r="207" spans="1:14" hidden="1" x14ac:dyDescent="0.35">
      <c r="A207" s="134" t="s">
        <v>1721</v>
      </c>
      <c r="B207" s="135" t="s">
        <v>1498</v>
      </c>
      <c r="C207" s="135" t="s">
        <v>1524</v>
      </c>
      <c r="D207" s="136" t="s">
        <v>1491</v>
      </c>
      <c r="E207" s="136" t="s">
        <v>1674</v>
      </c>
      <c r="F207" s="136" t="s">
        <v>1493</v>
      </c>
      <c r="G207" s="137" t="s">
        <v>1498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25,0)</f>
        <v>0</v>
      </c>
      <c r="M207" t="str">
        <f>INDEX('ICF pol crosswalk'!$C:$C,MATCH(D207,'ICF pol crosswalk'!A:A,0))</f>
        <v>CH4</v>
      </c>
      <c r="N207" s="218">
        <f>H207*IF(M207="CH4",About!$B$101,IF(M207="N2O",About!$B$102,1))</f>
        <v>0</v>
      </c>
    </row>
    <row r="208" spans="1:14" hidden="1" x14ac:dyDescent="0.35">
      <c r="A208" s="134" t="s">
        <v>1722</v>
      </c>
      <c r="B208" s="135" t="s">
        <v>1676</v>
      </c>
      <c r="C208" s="135" t="s">
        <v>1524</v>
      </c>
      <c r="D208" s="136" t="s">
        <v>1491</v>
      </c>
      <c r="E208" s="136" t="s">
        <v>1674</v>
      </c>
      <c r="F208" s="136" t="s">
        <v>1493</v>
      </c>
      <c r="G208" s="137" t="s">
        <v>1676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25,0)</f>
        <v>0</v>
      </c>
      <c r="M208" t="str">
        <f>INDEX('ICF pol crosswalk'!$C:$C,MATCH(D208,'ICF pol crosswalk'!A:A,0))</f>
        <v>CH4</v>
      </c>
      <c r="N208" s="218">
        <f>H208*IF(M208="CH4",About!$B$101,IF(M208="N2O",About!$B$102,1))</f>
        <v>0</v>
      </c>
    </row>
    <row r="209" spans="1:14" hidden="1" x14ac:dyDescent="0.35">
      <c r="A209" s="134" t="s">
        <v>1723</v>
      </c>
      <c r="B209" s="135" t="s">
        <v>1678</v>
      </c>
      <c r="C209" s="135" t="s">
        <v>1524</v>
      </c>
      <c r="D209" s="136" t="s">
        <v>1491</v>
      </c>
      <c r="E209" s="136" t="s">
        <v>1674</v>
      </c>
      <c r="F209" s="136" t="s">
        <v>1493</v>
      </c>
      <c r="G209" s="137" t="s">
        <v>1678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25,0)</f>
        <v>0</v>
      </c>
      <c r="M209" t="str">
        <f>INDEX('ICF pol crosswalk'!$C:$C,MATCH(D209,'ICF pol crosswalk'!A:A,0))</f>
        <v>CH4</v>
      </c>
      <c r="N209" s="218">
        <f>H209*IF(M209="CH4",About!$B$101,IF(M209="N2O",About!$B$102,1))</f>
        <v>0</v>
      </c>
    </row>
    <row r="210" spans="1:14" hidden="1" x14ac:dyDescent="0.35">
      <c r="A210" s="134" t="s">
        <v>1724</v>
      </c>
      <c r="B210" s="135" t="s">
        <v>1498</v>
      </c>
      <c r="C210" s="135" t="s">
        <v>1529</v>
      </c>
      <c r="D210" s="136" t="s">
        <v>1491</v>
      </c>
      <c r="E210" s="136" t="s">
        <v>1674</v>
      </c>
      <c r="F210" s="136" t="s">
        <v>1493</v>
      </c>
      <c r="G210" s="137" t="s">
        <v>1498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25,0)</f>
        <v>0</v>
      </c>
      <c r="M210" t="str">
        <f>INDEX('ICF pol crosswalk'!$C:$C,MATCH(D210,'ICF pol crosswalk'!A:A,0))</f>
        <v>CH4</v>
      </c>
      <c r="N210" s="218">
        <f>H210*IF(M210="CH4",About!$B$101,IF(M210="N2O",About!$B$102,1))</f>
        <v>0</v>
      </c>
    </row>
    <row r="211" spans="1:14" hidden="1" x14ac:dyDescent="0.35">
      <c r="A211" s="134" t="s">
        <v>1725</v>
      </c>
      <c r="B211" s="135" t="s">
        <v>1676</v>
      </c>
      <c r="C211" s="135" t="s">
        <v>1529</v>
      </c>
      <c r="D211" s="136" t="s">
        <v>1491</v>
      </c>
      <c r="E211" s="136" t="s">
        <v>1674</v>
      </c>
      <c r="F211" s="136" t="s">
        <v>1493</v>
      </c>
      <c r="G211" s="137" t="s">
        <v>1676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25,0)</f>
        <v>0</v>
      </c>
      <c r="M211" t="str">
        <f>INDEX('ICF pol crosswalk'!$C:$C,MATCH(D211,'ICF pol crosswalk'!A:A,0))</f>
        <v>CH4</v>
      </c>
      <c r="N211" s="218">
        <f>H211*IF(M211="CH4",About!$B$101,IF(M211="N2O",About!$B$102,1))</f>
        <v>0</v>
      </c>
    </row>
    <row r="212" spans="1:14" hidden="1" x14ac:dyDescent="0.35">
      <c r="A212" s="134" t="s">
        <v>1726</v>
      </c>
      <c r="B212" s="135" t="s">
        <v>1678</v>
      </c>
      <c r="C212" s="135" t="s">
        <v>1529</v>
      </c>
      <c r="D212" s="136" t="s">
        <v>1491</v>
      </c>
      <c r="E212" s="136" t="s">
        <v>1674</v>
      </c>
      <c r="F212" s="136" t="s">
        <v>1493</v>
      </c>
      <c r="G212" s="137" t="s">
        <v>1678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25,0)</f>
        <v>0</v>
      </c>
      <c r="M212" t="str">
        <f>INDEX('ICF pol crosswalk'!$C:$C,MATCH(D212,'ICF pol crosswalk'!A:A,0))</f>
        <v>CH4</v>
      </c>
      <c r="N212" s="218">
        <f>H212*IF(M212="CH4",About!$B$101,IF(M212="N2O",About!$B$102,1))</f>
        <v>0</v>
      </c>
    </row>
    <row r="213" spans="1:14" hidden="1" x14ac:dyDescent="0.35">
      <c r="A213" s="134" t="s">
        <v>1727</v>
      </c>
      <c r="B213" s="135" t="s">
        <v>1498</v>
      </c>
      <c r="C213" s="135" t="s">
        <v>1534</v>
      </c>
      <c r="D213" s="136" t="s">
        <v>1491</v>
      </c>
      <c r="E213" s="136" t="s">
        <v>1674</v>
      </c>
      <c r="F213" s="136" t="s">
        <v>1493</v>
      </c>
      <c r="G213" s="137" t="s">
        <v>1498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25,0)</f>
        <v>721.24963773869183</v>
      </c>
      <c r="M213" t="str">
        <f>INDEX('ICF pol crosswalk'!$C:$C,MATCH(D213,'ICF pol crosswalk'!A:A,0))</f>
        <v>CH4</v>
      </c>
      <c r="N213" s="218">
        <f>IFERROR(H213*IF(M213="CH4",About!$B$101,IF(M213="N2O",About!$B$102,1)),0)</f>
        <v>3.5900380178663331</v>
      </c>
    </row>
    <row r="214" spans="1:14" hidden="1" x14ac:dyDescent="0.35">
      <c r="A214" s="134" t="s">
        <v>1728</v>
      </c>
      <c r="B214" s="135" t="s">
        <v>1676</v>
      </c>
      <c r="C214" s="135" t="s">
        <v>1534</v>
      </c>
      <c r="D214" s="136" t="s">
        <v>1491</v>
      </c>
      <c r="E214" s="136" t="s">
        <v>1674</v>
      </c>
      <c r="F214" s="136" t="s">
        <v>1493</v>
      </c>
      <c r="G214" s="137" t="s">
        <v>1676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25,0)</f>
        <v>241.63568047093034</v>
      </c>
      <c r="M214" t="str">
        <f>INDEX('ICF pol crosswalk'!$C:$C,MATCH(D214,'ICF pol crosswalk'!A:A,0))</f>
        <v>CH4</v>
      </c>
      <c r="N214" s="218">
        <f>IFERROR(H214*IF(M214="CH4",About!$B$101,IF(M214="N2O",About!$B$102,1)),0)</f>
        <v>1.7524109320280807</v>
      </c>
    </row>
    <row r="215" spans="1:14" hidden="1" x14ac:dyDescent="0.35">
      <c r="A215" s="134" t="s">
        <v>1729</v>
      </c>
      <c r="B215" s="135" t="s">
        <v>1678</v>
      </c>
      <c r="C215" s="135" t="s">
        <v>1534</v>
      </c>
      <c r="D215" s="136" t="s">
        <v>1491</v>
      </c>
      <c r="E215" s="136" t="s">
        <v>1674</v>
      </c>
      <c r="F215" s="136" t="s">
        <v>1493</v>
      </c>
      <c r="G215" s="137" t="s">
        <v>1678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25,0)</f>
        <v>77.196791868861496</v>
      </c>
      <c r="M215" t="str">
        <f>INDEX('ICF pol crosswalk'!$C:$C,MATCH(D215,'ICF pol crosswalk'!A:A,0))</f>
        <v>CH4</v>
      </c>
      <c r="N215" s="218">
        <f>IFERROR(H215*IF(M215="CH4",About!$B$101,IF(M215="N2O",About!$B$102,1)),0)</f>
        <v>290.99377191772692</v>
      </c>
    </row>
    <row r="216" spans="1:14" hidden="1" x14ac:dyDescent="0.35">
      <c r="A216" s="134" t="s">
        <v>1730</v>
      </c>
      <c r="B216" s="135" t="s">
        <v>1498</v>
      </c>
      <c r="C216" s="135" t="s">
        <v>1539</v>
      </c>
      <c r="D216" s="136" t="s">
        <v>1491</v>
      </c>
      <c r="E216" s="136" t="s">
        <v>1674</v>
      </c>
      <c r="F216" s="136" t="s">
        <v>1493</v>
      </c>
      <c r="G216" s="137" t="s">
        <v>1498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25,0)</f>
        <v>424.41476000630513</v>
      </c>
      <c r="M216" t="str">
        <f>INDEX('ICF pol crosswalk'!$C:$C,MATCH(D216,'ICF pol crosswalk'!A:A,0))</f>
        <v>CH4</v>
      </c>
      <c r="N216" s="218">
        <f>IFERROR(H216*IF(M216="CH4",About!$B$101,IF(M216="N2O",About!$B$102,1)),0)</f>
        <v>139.03635786749706</v>
      </c>
    </row>
    <row r="217" spans="1:14" hidden="1" x14ac:dyDescent="0.35">
      <c r="A217" s="134" t="s">
        <v>1731</v>
      </c>
      <c r="B217" s="135" t="s">
        <v>1676</v>
      </c>
      <c r="C217" s="135" t="s">
        <v>1539</v>
      </c>
      <c r="D217" s="136" t="s">
        <v>1491</v>
      </c>
      <c r="E217" s="136" t="s">
        <v>1674</v>
      </c>
      <c r="F217" s="136" t="s">
        <v>1493</v>
      </c>
      <c r="G217" s="137" t="s">
        <v>1676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25,0)</f>
        <v>142.18897864207366</v>
      </c>
      <c r="M217" t="str">
        <f>INDEX('ICF pol crosswalk'!$C:$C,MATCH(D217,'ICF pol crosswalk'!A:A,0))</f>
        <v>CH4</v>
      </c>
      <c r="N217" s="218">
        <f>IFERROR(H217*IF(M217="CH4",About!$B$101,IF(M217="N2O",About!$B$102,1)),0)</f>
        <v>98.802161021435055</v>
      </c>
    </row>
    <row r="218" spans="1:14" hidden="1" x14ac:dyDescent="0.35">
      <c r="A218" s="134" t="s">
        <v>1732</v>
      </c>
      <c r="B218" s="135" t="s">
        <v>1678</v>
      </c>
      <c r="C218" s="135" t="s">
        <v>1539</v>
      </c>
      <c r="D218" s="136" t="s">
        <v>1491</v>
      </c>
      <c r="E218" s="136" t="s">
        <v>1674</v>
      </c>
      <c r="F218" s="136" t="s">
        <v>1493</v>
      </c>
      <c r="G218" s="137" t="s">
        <v>1678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25,0)</f>
        <v>45.425960971019201</v>
      </c>
      <c r="M218" t="str">
        <f>INDEX('ICF pol crosswalk'!$C:$C,MATCH(D218,'ICF pol crosswalk'!A:A,0))</f>
        <v>CH4</v>
      </c>
      <c r="N218" s="218">
        <f>IFERROR(H218*IF(M218="CH4",About!$B$101,IF(M218="N2O",About!$B$102,1)),0)</f>
        <v>2528.9310287023313</v>
      </c>
    </row>
    <row r="219" spans="1:14" hidden="1" x14ac:dyDescent="0.35">
      <c r="A219" s="134" t="s">
        <v>1733</v>
      </c>
      <c r="B219" s="135" t="s">
        <v>1498</v>
      </c>
      <c r="C219" s="135" t="s">
        <v>1544</v>
      </c>
      <c r="D219" s="136" t="s">
        <v>1491</v>
      </c>
      <c r="E219" s="136" t="s">
        <v>1674</v>
      </c>
      <c r="F219" s="136" t="s">
        <v>1493</v>
      </c>
      <c r="G219" s="137" t="s">
        <v>1498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25,0)</f>
        <v>441.31337316176445</v>
      </c>
      <c r="M219" t="str">
        <f>INDEX('ICF pol crosswalk'!$C:$C,MATCH(D219,'ICF pol crosswalk'!A:A,0))</f>
        <v>CH4</v>
      </c>
      <c r="N219" s="218">
        <f>IFERROR(H219*IF(M219="CH4",About!$B$101,IF(M219="N2O",About!$B$102,1)),0)</f>
        <v>44.805105260273052</v>
      </c>
    </row>
    <row r="220" spans="1:14" hidden="1" x14ac:dyDescent="0.35">
      <c r="A220" s="134" t="s">
        <v>1734</v>
      </c>
      <c r="B220" s="135" t="s">
        <v>1676</v>
      </c>
      <c r="C220" s="135" t="s">
        <v>1544</v>
      </c>
      <c r="D220" s="136" t="s">
        <v>1491</v>
      </c>
      <c r="E220" s="136" t="s">
        <v>1674</v>
      </c>
      <c r="F220" s="136" t="s">
        <v>1493</v>
      </c>
      <c r="G220" s="137" t="s">
        <v>1676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25,0)</f>
        <v>147.85041356720811</v>
      </c>
      <c r="M220" t="str">
        <f>INDEX('ICF pol crosswalk'!$C:$C,MATCH(D220,'ICF pol crosswalk'!A:A,0))</f>
        <v>CH4</v>
      </c>
      <c r="N220" s="218">
        <f>IFERROR(H220*IF(M220="CH4",About!$B$101,IF(M220="N2O",About!$B$102,1)),0)</f>
        <v>24.427317121692113</v>
      </c>
    </row>
    <row r="221" spans="1:14" hidden="1" x14ac:dyDescent="0.35">
      <c r="A221" s="134" t="s">
        <v>1735</v>
      </c>
      <c r="B221" s="135" t="s">
        <v>1678</v>
      </c>
      <c r="C221" s="135" t="s">
        <v>1544</v>
      </c>
      <c r="D221" s="136" t="s">
        <v>1491</v>
      </c>
      <c r="E221" s="136" t="s">
        <v>1674</v>
      </c>
      <c r="F221" s="136" t="s">
        <v>1493</v>
      </c>
      <c r="G221" s="137" t="s">
        <v>1678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25,0)</f>
        <v>47.234653349325832</v>
      </c>
      <c r="M221" t="str">
        <f>INDEX('ICF pol crosswalk'!$C:$C,MATCH(D221,'ICF pol crosswalk'!A:A,0))</f>
        <v>CH4</v>
      </c>
      <c r="N221" s="218">
        <f>IFERROR(H221*IF(M221="CH4",About!$B$101,IF(M221="N2O",About!$B$102,1)),0)</f>
        <v>9711.1097821162857</v>
      </c>
    </row>
    <row r="222" spans="1:14" hidden="1" x14ac:dyDescent="0.35">
      <c r="A222" s="134" t="s">
        <v>1736</v>
      </c>
      <c r="B222" s="135" t="s">
        <v>1498</v>
      </c>
      <c r="C222" s="135" t="s">
        <v>1490</v>
      </c>
      <c r="D222" s="136" t="s">
        <v>1590</v>
      </c>
      <c r="E222" s="136" t="s">
        <v>1674</v>
      </c>
      <c r="F222" s="136" t="s">
        <v>1493</v>
      </c>
      <c r="G222" s="137" t="s">
        <v>1498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25,0)</f>
        <v>452.20593489641391</v>
      </c>
      <c r="M222" t="str">
        <f>INDEX('ICF pol crosswalk'!$C:$C,MATCH(D222,'ICF pol crosswalk'!A:A,0))</f>
        <v>CH4</v>
      </c>
      <c r="N222" s="218">
        <f>IFERROR(H222*IF(M222="CH4",About!$B$101,IF(M222="N2O",About!$B$102,1)),0)</f>
        <v>55492.26590060279</v>
      </c>
    </row>
    <row r="223" spans="1:14" hidden="1" x14ac:dyDescent="0.35">
      <c r="A223" s="134" t="s">
        <v>1737</v>
      </c>
      <c r="B223" s="135" t="s">
        <v>1676</v>
      </c>
      <c r="C223" s="135" t="s">
        <v>1490</v>
      </c>
      <c r="D223" s="136" t="s">
        <v>1590</v>
      </c>
      <c r="E223" s="136" t="s">
        <v>1674</v>
      </c>
      <c r="F223" s="136" t="s">
        <v>1493</v>
      </c>
      <c r="G223" s="137" t="s">
        <v>1676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25,0)</f>
        <v>151.49967927093283</v>
      </c>
      <c r="M223" t="str">
        <f>INDEX('ICF pol crosswalk'!$C:$C,MATCH(D223,'ICF pol crosswalk'!A:A,0))</f>
        <v>CH4</v>
      </c>
      <c r="N223" s="218">
        <f>IFERROR(H223*IF(M223="CH4",About!$B$101,IF(M223="N2O",About!$B$102,1)),0)</f>
        <v>31245.364299493402</v>
      </c>
    </row>
    <row r="224" spans="1:14" hidden="1" x14ac:dyDescent="0.35">
      <c r="A224" s="134" t="s">
        <v>1738</v>
      </c>
      <c r="B224" s="135" t="s">
        <v>1678</v>
      </c>
      <c r="C224" s="135" t="s">
        <v>1490</v>
      </c>
      <c r="D224" s="136" t="s">
        <v>1590</v>
      </c>
      <c r="E224" s="136" t="s">
        <v>1674</v>
      </c>
      <c r="F224" s="136" t="s">
        <v>1493</v>
      </c>
      <c r="G224" s="137" t="s">
        <v>1678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25,0)</f>
        <v>48.400506026610799</v>
      </c>
      <c r="M224" t="str">
        <f>INDEX('ICF pol crosswalk'!$C:$C,MATCH(D224,'ICF pol crosswalk'!A:A,0))</f>
        <v>CH4</v>
      </c>
      <c r="N224" s="218">
        <f>IFERROR(H224*IF(M224="CH4",About!$B$101,IF(M224="N2O",About!$B$102,1)),0)</f>
        <v>194545.18207782053</v>
      </c>
    </row>
    <row r="225" spans="1:14" hidden="1" x14ac:dyDescent="0.35">
      <c r="A225" s="134" t="s">
        <v>1739</v>
      </c>
      <c r="B225" s="135" t="s">
        <v>1498</v>
      </c>
      <c r="C225" s="135" t="s">
        <v>1504</v>
      </c>
      <c r="D225" s="136" t="s">
        <v>1590</v>
      </c>
      <c r="E225" s="136" t="s">
        <v>1674</v>
      </c>
      <c r="F225" s="136" t="s">
        <v>1493</v>
      </c>
      <c r="G225" s="137" t="s">
        <v>1498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25,0)</f>
        <v>0</v>
      </c>
      <c r="M225" t="str">
        <f>INDEX('ICF pol crosswalk'!$C:$C,MATCH(D225,'ICF pol crosswalk'!A:A,0))</f>
        <v>CH4</v>
      </c>
      <c r="N225" s="218">
        <f>H225*IF(M225="CH4",About!$B$101,IF(M225="N2O",About!$B$102,1))</f>
        <v>0</v>
      </c>
    </row>
    <row r="226" spans="1:14" hidden="1" x14ac:dyDescent="0.35">
      <c r="A226" s="134" t="s">
        <v>1740</v>
      </c>
      <c r="B226" s="135" t="s">
        <v>1676</v>
      </c>
      <c r="C226" s="135" t="s">
        <v>1504</v>
      </c>
      <c r="D226" s="136" t="s">
        <v>1590</v>
      </c>
      <c r="E226" s="136" t="s">
        <v>1674</v>
      </c>
      <c r="F226" s="136" t="s">
        <v>1493</v>
      </c>
      <c r="G226" s="137" t="s">
        <v>1676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25,0)</f>
        <v>0</v>
      </c>
      <c r="M226" t="str">
        <f>INDEX('ICF pol crosswalk'!$C:$C,MATCH(D226,'ICF pol crosswalk'!A:A,0))</f>
        <v>CH4</v>
      </c>
      <c r="N226" s="218">
        <f>H226*IF(M226="CH4",About!$B$101,IF(M226="N2O",About!$B$102,1))</f>
        <v>0</v>
      </c>
    </row>
    <row r="227" spans="1:14" hidden="1" x14ac:dyDescent="0.35">
      <c r="A227" s="134" t="s">
        <v>1741</v>
      </c>
      <c r="B227" s="135" t="s">
        <v>1678</v>
      </c>
      <c r="C227" s="135" t="s">
        <v>1504</v>
      </c>
      <c r="D227" s="136" t="s">
        <v>1590</v>
      </c>
      <c r="E227" s="136" t="s">
        <v>1674</v>
      </c>
      <c r="F227" s="136" t="s">
        <v>1493</v>
      </c>
      <c r="G227" s="137" t="s">
        <v>1678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25,0)</f>
        <v>0</v>
      </c>
      <c r="M227" t="str">
        <f>INDEX('ICF pol crosswalk'!$C:$C,MATCH(D227,'ICF pol crosswalk'!A:A,0))</f>
        <v>CH4</v>
      </c>
      <c r="N227" s="218">
        <f>H227*IF(M227="CH4",About!$B$101,IF(M227="N2O",About!$B$102,1))</f>
        <v>0</v>
      </c>
    </row>
    <row r="228" spans="1:14" hidden="1" x14ac:dyDescent="0.35">
      <c r="A228" s="134" t="s">
        <v>1742</v>
      </c>
      <c r="B228" s="135" t="s">
        <v>1498</v>
      </c>
      <c r="C228" s="135" t="s">
        <v>1509</v>
      </c>
      <c r="D228" s="136" t="s">
        <v>1590</v>
      </c>
      <c r="E228" s="136" t="s">
        <v>1674</v>
      </c>
      <c r="F228" s="136" t="s">
        <v>1493</v>
      </c>
      <c r="G228" s="137" t="s">
        <v>1498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25,0)</f>
        <v>428.79992574776679</v>
      </c>
      <c r="M228" t="str">
        <f>INDEX('ICF pol crosswalk'!$C:$C,MATCH(D228,'ICF pol crosswalk'!A:A,0))</f>
        <v>CH4</v>
      </c>
      <c r="N228" s="218">
        <f>IFERROR(H228*IF(M228="CH4",About!$B$101,IF(M228="N2O",About!$B$102,1)),0)</f>
        <v>5397.053027604511</v>
      </c>
    </row>
    <row r="229" spans="1:14" hidden="1" x14ac:dyDescent="0.35">
      <c r="A229" s="134" t="s">
        <v>1743</v>
      </c>
      <c r="B229" s="135" t="s">
        <v>1676</v>
      </c>
      <c r="C229" s="135" t="s">
        <v>1509</v>
      </c>
      <c r="D229" s="136" t="s">
        <v>1590</v>
      </c>
      <c r="E229" s="136" t="s">
        <v>1674</v>
      </c>
      <c r="F229" s="136" t="s">
        <v>1493</v>
      </c>
      <c r="G229" s="137" t="s">
        <v>1676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25,0)</f>
        <v>143.65811283982242</v>
      </c>
      <c r="M229" t="str">
        <f>INDEX('ICF pol crosswalk'!$C:$C,MATCH(D229,'ICF pol crosswalk'!A:A,0))</f>
        <v>CH4</v>
      </c>
      <c r="N229" s="218">
        <f>IFERROR(H229*IF(M229="CH4",About!$B$101,IF(M229="N2O",About!$B$102,1)),0)</f>
        <v>3128.7637471081339</v>
      </c>
    </row>
    <row r="230" spans="1:14" hidden="1" x14ac:dyDescent="0.35">
      <c r="A230" s="134" t="s">
        <v>1744</v>
      </c>
      <c r="B230" s="135" t="s">
        <v>1678</v>
      </c>
      <c r="C230" s="135" t="s">
        <v>1509</v>
      </c>
      <c r="D230" s="136" t="s">
        <v>1590</v>
      </c>
      <c r="E230" s="136" t="s">
        <v>1674</v>
      </c>
      <c r="F230" s="136" t="s">
        <v>1493</v>
      </c>
      <c r="G230" s="137" t="s">
        <v>1678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25,0)</f>
        <v>45.89531403456516</v>
      </c>
      <c r="M230" t="str">
        <f>INDEX('ICF pol crosswalk'!$C:$C,MATCH(D230,'ICF pol crosswalk'!A:A,0))</f>
        <v>CH4</v>
      </c>
      <c r="N230" s="218">
        <f>IFERROR(H230*IF(M230="CH4",About!$B$101,IF(M230="N2O",About!$B$102,1)),0)</f>
        <v>8365.9772687130771</v>
      </c>
    </row>
    <row r="231" spans="1:14" hidden="1" x14ac:dyDescent="0.35">
      <c r="A231" s="134" t="s">
        <v>1745</v>
      </c>
      <c r="B231" s="135" t="s">
        <v>1498</v>
      </c>
      <c r="C231" s="135" t="s">
        <v>1514</v>
      </c>
      <c r="D231" s="136" t="s">
        <v>1590</v>
      </c>
      <c r="E231" s="136" t="s">
        <v>1674</v>
      </c>
      <c r="F231" s="136" t="s">
        <v>1493</v>
      </c>
      <c r="G231" s="137" t="s">
        <v>1498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25,0)</f>
        <v>0</v>
      </c>
      <c r="M231" t="str">
        <f>INDEX('ICF pol crosswalk'!$C:$C,MATCH(D231,'ICF pol crosswalk'!A:A,0))</f>
        <v>CH4</v>
      </c>
      <c r="N231" s="218">
        <f>H231*IF(M231="CH4",About!$B$101,IF(M231="N2O",About!$B$102,1))</f>
        <v>0</v>
      </c>
    </row>
    <row r="232" spans="1:14" hidden="1" x14ac:dyDescent="0.35">
      <c r="A232" s="134" t="s">
        <v>1746</v>
      </c>
      <c r="B232" s="135" t="s">
        <v>1676</v>
      </c>
      <c r="C232" s="135" t="s">
        <v>1514</v>
      </c>
      <c r="D232" s="136" t="s">
        <v>1590</v>
      </c>
      <c r="E232" s="136" t="s">
        <v>1674</v>
      </c>
      <c r="F232" s="136" t="s">
        <v>1493</v>
      </c>
      <c r="G232" s="137" t="s">
        <v>1676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25,0)</f>
        <v>0</v>
      </c>
      <c r="M232" t="str">
        <f>INDEX('ICF pol crosswalk'!$C:$C,MATCH(D232,'ICF pol crosswalk'!A:A,0))</f>
        <v>CH4</v>
      </c>
      <c r="N232" s="218">
        <f>H232*IF(M232="CH4",About!$B$101,IF(M232="N2O",About!$B$102,1))</f>
        <v>0</v>
      </c>
    </row>
    <row r="233" spans="1:14" hidden="1" x14ac:dyDescent="0.35">
      <c r="A233" s="134" t="s">
        <v>1747</v>
      </c>
      <c r="B233" s="135" t="s">
        <v>1678</v>
      </c>
      <c r="C233" s="135" t="s">
        <v>1514</v>
      </c>
      <c r="D233" s="136" t="s">
        <v>1590</v>
      </c>
      <c r="E233" s="136" t="s">
        <v>1674</v>
      </c>
      <c r="F233" s="136" t="s">
        <v>1493</v>
      </c>
      <c r="G233" s="137" t="s">
        <v>1678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25,0)</f>
        <v>0</v>
      </c>
      <c r="M233" t="str">
        <f>INDEX('ICF pol crosswalk'!$C:$C,MATCH(D233,'ICF pol crosswalk'!A:A,0))</f>
        <v>CH4</v>
      </c>
      <c r="N233" s="218">
        <f>H233*IF(M233="CH4",About!$B$101,IF(M233="N2O",About!$B$102,1))</f>
        <v>0</v>
      </c>
    </row>
    <row r="234" spans="1:14" hidden="1" x14ac:dyDescent="0.35">
      <c r="A234" s="134" t="s">
        <v>1748</v>
      </c>
      <c r="B234" s="135" t="s">
        <v>1498</v>
      </c>
      <c r="C234" s="135" t="s">
        <v>1519</v>
      </c>
      <c r="D234" s="136" t="s">
        <v>1590</v>
      </c>
      <c r="E234" s="136" t="s">
        <v>1674</v>
      </c>
      <c r="F234" s="136" t="s">
        <v>1493</v>
      </c>
      <c r="G234" s="137" t="s">
        <v>1498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25,0)</f>
        <v>900.49481235817223</v>
      </c>
      <c r="M234" t="str">
        <f>INDEX('ICF pol crosswalk'!$C:$C,MATCH(D234,'ICF pol crosswalk'!A:A,0))</f>
        <v>CH4</v>
      </c>
      <c r="N234" s="218">
        <f>IFERROR(H234*IF(M234="CH4",About!$B$101,IF(M234="N2O",About!$B$102,1)),0)</f>
        <v>1535.3764985650471</v>
      </c>
    </row>
    <row r="235" spans="1:14" hidden="1" x14ac:dyDescent="0.35">
      <c r="A235" s="134" t="s">
        <v>1749</v>
      </c>
      <c r="B235" s="135" t="s">
        <v>1676</v>
      </c>
      <c r="C235" s="135" t="s">
        <v>1519</v>
      </c>
      <c r="D235" s="136" t="s">
        <v>1590</v>
      </c>
      <c r="E235" s="136" t="s">
        <v>1674</v>
      </c>
      <c r="F235" s="136" t="s">
        <v>1493</v>
      </c>
      <c r="G235" s="137" t="s">
        <v>1676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25,0)</f>
        <v>301.68705169394218</v>
      </c>
      <c r="M235" t="str">
        <f>INDEX('ICF pol crosswalk'!$C:$C,MATCH(D235,'ICF pol crosswalk'!A:A,0))</f>
        <v>CH4</v>
      </c>
      <c r="N235" s="218">
        <f>IFERROR(H235*IF(M235="CH4",About!$B$101,IF(M235="N2O",About!$B$102,1)),0)</f>
        <v>1424.9199454442476</v>
      </c>
    </row>
    <row r="236" spans="1:14" hidden="1" x14ac:dyDescent="0.35">
      <c r="A236" s="134" t="s">
        <v>1750</v>
      </c>
      <c r="B236" s="135" t="s">
        <v>1678</v>
      </c>
      <c r="C236" s="135" t="s">
        <v>1519</v>
      </c>
      <c r="D236" s="136" t="s">
        <v>1590</v>
      </c>
      <c r="E236" s="136" t="s">
        <v>1674</v>
      </c>
      <c r="F236" s="136" t="s">
        <v>1493</v>
      </c>
      <c r="G236" s="137" t="s">
        <v>1678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25,0)</f>
        <v>96.3817615583866</v>
      </c>
      <c r="M236" t="str">
        <f>INDEX('ICF pol crosswalk'!$C:$C,MATCH(D236,'ICF pol crosswalk'!A:A,0))</f>
        <v>CH4</v>
      </c>
      <c r="N236" s="218">
        <f>IFERROR(H236*IF(M236="CH4",About!$B$101,IF(M236="N2O",About!$B$102,1)),0)</f>
        <v>45201.819919501206</v>
      </c>
    </row>
    <row r="237" spans="1:14" hidden="1" x14ac:dyDescent="0.35">
      <c r="A237" s="134" t="s">
        <v>1751</v>
      </c>
      <c r="B237" s="135" t="s">
        <v>1498</v>
      </c>
      <c r="C237" s="135" t="s">
        <v>1524</v>
      </c>
      <c r="D237" s="136" t="s">
        <v>1590</v>
      </c>
      <c r="E237" s="136" t="s">
        <v>1674</v>
      </c>
      <c r="F237" s="136" t="s">
        <v>1493</v>
      </c>
      <c r="G237" s="137" t="s">
        <v>1498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25,0)</f>
        <v>0</v>
      </c>
      <c r="M237" t="str">
        <f>INDEX('ICF pol crosswalk'!$C:$C,MATCH(D237,'ICF pol crosswalk'!A:A,0))</f>
        <v>CH4</v>
      </c>
      <c r="N237" s="218">
        <f>H237*IF(M237="CH4",About!$B$101,IF(M237="N2O",About!$B$102,1))</f>
        <v>0</v>
      </c>
    </row>
    <row r="238" spans="1:14" hidden="1" x14ac:dyDescent="0.35">
      <c r="A238" s="134" t="s">
        <v>1752</v>
      </c>
      <c r="B238" s="135" t="s">
        <v>1676</v>
      </c>
      <c r="C238" s="135" t="s">
        <v>1524</v>
      </c>
      <c r="D238" s="136" t="s">
        <v>1590</v>
      </c>
      <c r="E238" s="136" t="s">
        <v>1674</v>
      </c>
      <c r="F238" s="136" t="s">
        <v>1493</v>
      </c>
      <c r="G238" s="137" t="s">
        <v>1676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25,0)</f>
        <v>0</v>
      </c>
      <c r="M238" t="str">
        <f>INDEX('ICF pol crosswalk'!$C:$C,MATCH(D238,'ICF pol crosswalk'!A:A,0))</f>
        <v>CH4</v>
      </c>
      <c r="N238" s="218">
        <f>H238*IF(M238="CH4",About!$B$101,IF(M238="N2O",About!$B$102,1))</f>
        <v>0</v>
      </c>
    </row>
    <row r="239" spans="1:14" hidden="1" x14ac:dyDescent="0.35">
      <c r="A239" s="134" t="s">
        <v>1753</v>
      </c>
      <c r="B239" s="135" t="s">
        <v>1678</v>
      </c>
      <c r="C239" s="135" t="s">
        <v>1524</v>
      </c>
      <c r="D239" s="136" t="s">
        <v>1590</v>
      </c>
      <c r="E239" s="136" t="s">
        <v>1674</v>
      </c>
      <c r="F239" s="136" t="s">
        <v>1493</v>
      </c>
      <c r="G239" s="137" t="s">
        <v>1678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25,0)</f>
        <v>0</v>
      </c>
      <c r="M239" t="str">
        <f>INDEX('ICF pol crosswalk'!$C:$C,MATCH(D239,'ICF pol crosswalk'!A:A,0))</f>
        <v>CH4</v>
      </c>
      <c r="N239" s="218">
        <f>H239*IF(M239="CH4",About!$B$101,IF(M239="N2O",About!$B$102,1))</f>
        <v>0</v>
      </c>
    </row>
    <row r="240" spans="1:14" hidden="1" x14ac:dyDescent="0.35">
      <c r="A240" s="134" t="s">
        <v>1754</v>
      </c>
      <c r="B240" s="135" t="s">
        <v>1498</v>
      </c>
      <c r="C240" s="135" t="s">
        <v>1529</v>
      </c>
      <c r="D240" s="136" t="s">
        <v>1590</v>
      </c>
      <c r="E240" s="136" t="s">
        <v>1674</v>
      </c>
      <c r="F240" s="136" t="s">
        <v>1493</v>
      </c>
      <c r="G240" s="137" t="s">
        <v>1498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25,0)</f>
        <v>0</v>
      </c>
      <c r="M240" t="str">
        <f>INDEX('ICF pol crosswalk'!$C:$C,MATCH(D240,'ICF pol crosswalk'!A:A,0))</f>
        <v>CH4</v>
      </c>
      <c r="N240" s="218">
        <f>H240*IF(M240="CH4",About!$B$101,IF(M240="N2O",About!$B$102,1))</f>
        <v>0</v>
      </c>
    </row>
    <row r="241" spans="1:14" hidden="1" x14ac:dyDescent="0.35">
      <c r="A241" s="134" t="s">
        <v>1755</v>
      </c>
      <c r="B241" s="135" t="s">
        <v>1676</v>
      </c>
      <c r="C241" s="135" t="s">
        <v>1529</v>
      </c>
      <c r="D241" s="136" t="s">
        <v>1590</v>
      </c>
      <c r="E241" s="136" t="s">
        <v>1674</v>
      </c>
      <c r="F241" s="136" t="s">
        <v>1493</v>
      </c>
      <c r="G241" s="137" t="s">
        <v>1676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25,0)</f>
        <v>0</v>
      </c>
      <c r="M241" t="str">
        <f>INDEX('ICF pol crosswalk'!$C:$C,MATCH(D241,'ICF pol crosswalk'!A:A,0))</f>
        <v>CH4</v>
      </c>
      <c r="N241" s="218">
        <f>H241*IF(M241="CH4",About!$B$101,IF(M241="N2O",About!$B$102,1))</f>
        <v>0</v>
      </c>
    </row>
    <row r="242" spans="1:14" hidden="1" x14ac:dyDescent="0.35">
      <c r="A242" s="134" t="s">
        <v>1756</v>
      </c>
      <c r="B242" s="135" t="s">
        <v>1678</v>
      </c>
      <c r="C242" s="135" t="s">
        <v>1529</v>
      </c>
      <c r="D242" s="136" t="s">
        <v>1590</v>
      </c>
      <c r="E242" s="136" t="s">
        <v>1674</v>
      </c>
      <c r="F242" s="136" t="s">
        <v>1493</v>
      </c>
      <c r="G242" s="137" t="s">
        <v>1678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25,0)</f>
        <v>0</v>
      </c>
      <c r="M242" t="str">
        <f>INDEX('ICF pol crosswalk'!$C:$C,MATCH(D242,'ICF pol crosswalk'!A:A,0))</f>
        <v>CH4</v>
      </c>
      <c r="N242" s="218">
        <f>H242*IF(M242="CH4",About!$B$101,IF(M242="N2O",About!$B$102,1))</f>
        <v>0</v>
      </c>
    </row>
    <row r="243" spans="1:14" hidden="1" x14ac:dyDescent="0.35">
      <c r="A243" s="134" t="s">
        <v>1757</v>
      </c>
      <c r="B243" s="135" t="s">
        <v>1498</v>
      </c>
      <c r="C243" s="135" t="s">
        <v>1534</v>
      </c>
      <c r="D243" s="136" t="s">
        <v>1590</v>
      </c>
      <c r="E243" s="136" t="s">
        <v>1674</v>
      </c>
      <c r="F243" s="136" t="s">
        <v>1493</v>
      </c>
      <c r="G243" s="137" t="s">
        <v>1498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25,0)</f>
        <v>640.39997020871488</v>
      </c>
      <c r="M243" t="str">
        <f>INDEX('ICF pol crosswalk'!$C:$C,MATCH(D243,'ICF pol crosswalk'!A:A,0))</f>
        <v>CH4</v>
      </c>
      <c r="N243" s="218">
        <f>IFERROR(H243*IF(M243="CH4",About!$B$101,IF(M243="N2O",About!$B$102,1)),0)</f>
        <v>117.13489702032079</v>
      </c>
    </row>
    <row r="244" spans="1:14" hidden="1" x14ac:dyDescent="0.35">
      <c r="A244" s="134" t="s">
        <v>1758</v>
      </c>
      <c r="B244" s="135" t="s">
        <v>1676</v>
      </c>
      <c r="C244" s="135" t="s">
        <v>1534</v>
      </c>
      <c r="D244" s="136" t="s">
        <v>1590</v>
      </c>
      <c r="E244" s="136" t="s">
        <v>1674</v>
      </c>
      <c r="F244" s="136" t="s">
        <v>1493</v>
      </c>
      <c r="G244" s="137" t="s">
        <v>1676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25,0)</f>
        <v>214.54913039555635</v>
      </c>
      <c r="M244" t="str">
        <f>INDEX('ICF pol crosswalk'!$C:$C,MATCH(D244,'ICF pol crosswalk'!A:A,0))</f>
        <v>CH4</v>
      </c>
      <c r="N244" s="218">
        <f>IFERROR(H244*IF(M244="CH4",About!$B$101,IF(M244="N2O",About!$B$102,1)),0)</f>
        <v>57.177242424410544</v>
      </c>
    </row>
    <row r="245" spans="1:14" hidden="1" x14ac:dyDescent="0.35">
      <c r="A245" s="134" t="s">
        <v>1759</v>
      </c>
      <c r="B245" s="135" t="s">
        <v>1678</v>
      </c>
      <c r="C245" s="135" t="s">
        <v>1534</v>
      </c>
      <c r="D245" s="136" t="s">
        <v>1590</v>
      </c>
      <c r="E245" s="136" t="s">
        <v>1674</v>
      </c>
      <c r="F245" s="136" t="s">
        <v>1493</v>
      </c>
      <c r="G245" s="137" t="s">
        <v>1678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25,0)</f>
        <v>68.543290181780563</v>
      </c>
      <c r="M245" t="str">
        <f>INDEX('ICF pol crosswalk'!$C:$C,MATCH(D245,'ICF pol crosswalk'!A:A,0))</f>
        <v>CH4</v>
      </c>
      <c r="N245" s="218">
        <f>IFERROR(H245*IF(M245="CH4",About!$B$101,IF(M245="N2O",About!$B$102,1)),0)</f>
        <v>1335.8027322077537</v>
      </c>
    </row>
    <row r="246" spans="1:14" hidden="1" x14ac:dyDescent="0.35">
      <c r="A246" s="134" t="s">
        <v>1760</v>
      </c>
      <c r="B246" s="135" t="s">
        <v>1498</v>
      </c>
      <c r="C246" s="135" t="s">
        <v>1539</v>
      </c>
      <c r="D246" s="136" t="s">
        <v>1590</v>
      </c>
      <c r="E246" s="136" t="s">
        <v>1674</v>
      </c>
      <c r="F246" s="136" t="s">
        <v>1493</v>
      </c>
      <c r="G246" s="137" t="s">
        <v>1498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25,0)</f>
        <v>426.83837936589691</v>
      </c>
      <c r="M246" t="str">
        <f>INDEX('ICF pol crosswalk'!$C:$C,MATCH(D246,'ICF pol crosswalk'!A:A,0))</f>
        <v>CH4</v>
      </c>
      <c r="N246" s="218">
        <f>IFERROR(H246*IF(M246="CH4",About!$B$101,IF(M246="N2O",About!$B$102,1)),0)</f>
        <v>3972.3040891667983</v>
      </c>
    </row>
    <row r="247" spans="1:14" hidden="1" x14ac:dyDescent="0.35">
      <c r="A247" s="134" t="s">
        <v>1761</v>
      </c>
      <c r="B247" s="135" t="s">
        <v>1676</v>
      </c>
      <c r="C247" s="135" t="s">
        <v>1539</v>
      </c>
      <c r="D247" s="136" t="s">
        <v>1590</v>
      </c>
      <c r="E247" s="136" t="s">
        <v>1674</v>
      </c>
      <c r="F247" s="136" t="s">
        <v>1493</v>
      </c>
      <c r="G247" s="137" t="s">
        <v>1676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25,0)</f>
        <v>143.00094842689546</v>
      </c>
      <c r="M247" t="str">
        <f>INDEX('ICF pol crosswalk'!$C:$C,MATCH(D247,'ICF pol crosswalk'!A:A,0))</f>
        <v>CH4</v>
      </c>
      <c r="N247" s="218">
        <f>IFERROR(H247*IF(M247="CH4",About!$B$101,IF(M247="N2O",About!$B$102,1)),0)</f>
        <v>2822.8028572065482</v>
      </c>
    </row>
    <row r="248" spans="1:14" hidden="1" x14ac:dyDescent="0.35">
      <c r="A248" s="134" t="s">
        <v>1762</v>
      </c>
      <c r="B248" s="135" t="s">
        <v>1678</v>
      </c>
      <c r="C248" s="135" t="s">
        <v>1539</v>
      </c>
      <c r="D248" s="136" t="s">
        <v>1590</v>
      </c>
      <c r="E248" s="136" t="s">
        <v>1674</v>
      </c>
      <c r="F248" s="136" t="s">
        <v>1493</v>
      </c>
      <c r="G248" s="137" t="s">
        <v>1678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25,0)</f>
        <v>45.685365800473733</v>
      </c>
      <c r="M248" t="str">
        <f>INDEX('ICF pol crosswalk'!$C:$C,MATCH(D248,'ICF pol crosswalk'!A:A,0))</f>
        <v>CH4</v>
      </c>
      <c r="N248" s="218">
        <f>IFERROR(H248*IF(M248="CH4",About!$B$101,IF(M248="N2O",About!$B$102,1)),0)</f>
        <v>10165.353148412467</v>
      </c>
    </row>
    <row r="249" spans="1:14" hidden="1" x14ac:dyDescent="0.35">
      <c r="A249" s="134" t="s">
        <v>1763</v>
      </c>
      <c r="B249" s="135" t="s">
        <v>1498</v>
      </c>
      <c r="C249" s="135" t="s">
        <v>1544</v>
      </c>
      <c r="D249" s="136" t="s">
        <v>1590</v>
      </c>
      <c r="E249" s="136" t="s">
        <v>1674</v>
      </c>
      <c r="F249" s="136" t="s">
        <v>1493</v>
      </c>
      <c r="G249" s="137" t="s">
        <v>1498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25,0)</f>
        <v>446.84263517952462</v>
      </c>
      <c r="M249" t="str">
        <f>INDEX('ICF pol crosswalk'!$C:$C,MATCH(D249,'ICF pol crosswalk'!A:A,0))</f>
        <v>CH4</v>
      </c>
      <c r="N249" s="218">
        <f>IFERROR(H249*IF(M249="CH4",About!$B$101,IF(M249="N2O",About!$B$102,1)),0)</f>
        <v>2847.5573187223231</v>
      </c>
    </row>
    <row r="250" spans="1:14" hidden="1" x14ac:dyDescent="0.35">
      <c r="A250" s="134" t="s">
        <v>1764</v>
      </c>
      <c r="B250" s="135" t="s">
        <v>1676</v>
      </c>
      <c r="C250" s="135" t="s">
        <v>1544</v>
      </c>
      <c r="D250" s="136" t="s">
        <v>1590</v>
      </c>
      <c r="E250" s="136" t="s">
        <v>1674</v>
      </c>
      <c r="F250" s="136" t="s">
        <v>1493</v>
      </c>
      <c r="G250" s="137" t="s">
        <v>1676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25,0)</f>
        <v>149.70284706631179</v>
      </c>
      <c r="M250" t="str">
        <f>INDEX('ICF pol crosswalk'!$C:$C,MATCH(D250,'ICF pol crosswalk'!A:A,0))</f>
        <v>CH4</v>
      </c>
      <c r="N250" s="218">
        <f>IFERROR(H250*IF(M250="CH4",About!$B$101,IF(M250="N2O",About!$B$102,1)),0)</f>
        <v>1552.4611591148307</v>
      </c>
    </row>
    <row r="251" spans="1:14" hidden="1" x14ac:dyDescent="0.35">
      <c r="A251" s="134" t="s">
        <v>1765</v>
      </c>
      <c r="B251" s="135" t="s">
        <v>1678</v>
      </c>
      <c r="C251" s="135" t="s">
        <v>1544</v>
      </c>
      <c r="D251" s="136" t="s">
        <v>1590</v>
      </c>
      <c r="E251" s="136" t="s">
        <v>1674</v>
      </c>
      <c r="F251" s="136" t="s">
        <v>1493</v>
      </c>
      <c r="G251" s="137" t="s">
        <v>1678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25,0)</f>
        <v>47.826461326535636</v>
      </c>
      <c r="M251" t="str">
        <f>INDEX('ICF pol crosswalk'!$C:$C,MATCH(D251,'ICF pol crosswalk'!A:A,0))</f>
        <v>CH4</v>
      </c>
      <c r="N251" s="218">
        <f>IFERROR(H251*IF(M251="CH4",About!$B$101,IF(M251="N2O",About!$B$102,1)),0)</f>
        <v>86833.082362657922</v>
      </c>
    </row>
    <row r="252" spans="1:14" hidden="1" x14ac:dyDescent="0.35">
      <c r="A252" s="134" t="s">
        <v>1766</v>
      </c>
      <c r="B252" s="135" t="s">
        <v>1489</v>
      </c>
      <c r="C252" s="135" t="s">
        <v>1490</v>
      </c>
      <c r="D252" s="136" t="s">
        <v>1549</v>
      </c>
      <c r="E252" s="136" t="s">
        <v>1492</v>
      </c>
      <c r="F252" s="136" t="s">
        <v>1767</v>
      </c>
      <c r="G252" s="137" t="s">
        <v>1494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25,0)</f>
        <v>35.976951287649435</v>
      </c>
      <c r="M252" t="str">
        <f>INDEX('ICF pol crosswalk'!$C:$C,MATCH(D252,'ICF pol crosswalk'!A:A,0))</f>
        <v>CH4</v>
      </c>
      <c r="N252" s="218">
        <f>IFERROR(H252*IF(M252="CH4",About!$B$101,IF(M252="N2O",About!$B$102,1)),0)</f>
        <v>2158.4165868852087</v>
      </c>
    </row>
    <row r="253" spans="1:14" hidden="1" x14ac:dyDescent="0.35">
      <c r="A253" s="134" t="s">
        <v>1768</v>
      </c>
      <c r="B253" s="135" t="s">
        <v>1496</v>
      </c>
      <c r="C253" s="135" t="s">
        <v>1490</v>
      </c>
      <c r="D253" s="136" t="s">
        <v>1549</v>
      </c>
      <c r="E253" s="136" t="s">
        <v>1492</v>
      </c>
      <c r="F253" s="136" t="s">
        <v>1767</v>
      </c>
      <c r="G253" s="137" t="s">
        <v>1496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25,0)</f>
        <v>20.368821777320495</v>
      </c>
      <c r="M253" t="str">
        <f>INDEX('ICF pol crosswalk'!$C:$C,MATCH(D253,'ICF pol crosswalk'!A:A,0))</f>
        <v>CH4</v>
      </c>
      <c r="N253" s="218">
        <f>IFERROR(H253*IF(M253="CH4",About!$B$101,IF(M253="N2O",About!$B$102,1)),0)</f>
        <v>1460.3271334504764</v>
      </c>
    </row>
    <row r="254" spans="1:14" hidden="1" x14ac:dyDescent="0.35">
      <c r="A254" s="134" t="s">
        <v>1769</v>
      </c>
      <c r="B254" s="135" t="s">
        <v>1498</v>
      </c>
      <c r="C254" s="135" t="s">
        <v>1490</v>
      </c>
      <c r="D254" s="136" t="s">
        <v>1549</v>
      </c>
      <c r="E254" s="136" t="s">
        <v>1492</v>
      </c>
      <c r="F254" s="136" t="s">
        <v>1767</v>
      </c>
      <c r="G254" s="137" t="s">
        <v>1499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25,0)</f>
        <v>14.125569973188925</v>
      </c>
      <c r="M254" t="str">
        <f>INDEX('ICF pol crosswalk'!$C:$C,MATCH(D254,'ICF pol crosswalk'!A:A,0))</f>
        <v>CH4</v>
      </c>
      <c r="N254" s="218">
        <f>IFERROR(H254*IF(M254="CH4",About!$B$101,IF(M254="N2O",About!$B$102,1)),0)</f>
        <v>899.9851295990959</v>
      </c>
    </row>
    <row r="255" spans="1:14" hidden="1" x14ac:dyDescent="0.35">
      <c r="A255" s="134" t="s">
        <v>1770</v>
      </c>
      <c r="B255" s="135" t="s">
        <v>1501</v>
      </c>
      <c r="C255" s="135" t="s">
        <v>1490</v>
      </c>
      <c r="D255" s="136" t="s">
        <v>1549</v>
      </c>
      <c r="E255" s="136" t="s">
        <v>1492</v>
      </c>
      <c r="F255" s="136" t="s">
        <v>1767</v>
      </c>
      <c r="G255" s="137" t="s">
        <v>1502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25,0)</f>
        <v>6.6336678082310367</v>
      </c>
      <c r="M255" t="str">
        <f>INDEX('ICF pol crosswalk'!$C:$C,MATCH(D255,'ICF pol crosswalk'!A:A,0))</f>
        <v>CH4</v>
      </c>
      <c r="N255" s="218">
        <f>IFERROR(H255*IF(M255="CH4",About!$B$101,IF(M255="N2O",About!$B$102,1)),0)</f>
        <v>0</v>
      </c>
    </row>
    <row r="256" spans="1:14" hidden="1" x14ac:dyDescent="0.35">
      <c r="A256" s="134" t="s">
        <v>1771</v>
      </c>
      <c r="B256" s="135" t="s">
        <v>1489</v>
      </c>
      <c r="C256" s="135" t="s">
        <v>1504</v>
      </c>
      <c r="D256" s="136" t="s">
        <v>1549</v>
      </c>
      <c r="E256" s="136" t="s">
        <v>1492</v>
      </c>
      <c r="F256" s="136" t="s">
        <v>1767</v>
      </c>
      <c r="G256" s="137" t="s">
        <v>1494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25,0)</f>
        <v>41.923637067639156</v>
      </c>
      <c r="M256" t="str">
        <f>INDEX('ICF pol crosswalk'!$C:$C,MATCH(D256,'ICF pol crosswalk'!A:A,0))</f>
        <v>CH4</v>
      </c>
      <c r="N256" s="218">
        <f>IFERROR(H256*IF(M256="CH4",About!$B$101,IF(M256="N2O",About!$B$102,1)),0)</f>
        <v>27214.193778789719</v>
      </c>
    </row>
    <row r="257" spans="1:14" hidden="1" x14ac:dyDescent="0.35">
      <c r="A257" s="134" t="s">
        <v>1772</v>
      </c>
      <c r="B257" s="135" t="s">
        <v>1496</v>
      </c>
      <c r="C257" s="135" t="s">
        <v>1504</v>
      </c>
      <c r="D257" s="136" t="s">
        <v>1549</v>
      </c>
      <c r="E257" s="136" t="s">
        <v>1492</v>
      </c>
      <c r="F257" s="136" t="s">
        <v>1767</v>
      </c>
      <c r="G257" s="137" t="s">
        <v>1496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25,0)</f>
        <v>25.749467624378212</v>
      </c>
      <c r="M257" t="str">
        <f>INDEX('ICF pol crosswalk'!$C:$C,MATCH(D257,'ICF pol crosswalk'!A:A,0))</f>
        <v>CH4</v>
      </c>
      <c r="N257" s="218">
        <f>IFERROR(H257*IF(M257="CH4",About!$B$101,IF(M257="N2O",About!$B$102,1)),0)</f>
        <v>28637.649529400034</v>
      </c>
    </row>
    <row r="258" spans="1:14" hidden="1" x14ac:dyDescent="0.35">
      <c r="A258" s="134" t="s">
        <v>1773</v>
      </c>
      <c r="B258" s="135" t="s">
        <v>1498</v>
      </c>
      <c r="C258" s="135" t="s">
        <v>1504</v>
      </c>
      <c r="D258" s="136" t="s">
        <v>1549</v>
      </c>
      <c r="E258" s="136" t="s">
        <v>1492</v>
      </c>
      <c r="F258" s="136" t="s">
        <v>1767</v>
      </c>
      <c r="G258" s="137" t="s">
        <v>1499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25,0)</f>
        <v>19.279799847073843</v>
      </c>
      <c r="M258" t="str">
        <f>INDEX('ICF pol crosswalk'!$C:$C,MATCH(D258,'ICF pol crosswalk'!A:A,0))</f>
        <v>CH4</v>
      </c>
      <c r="N258" s="218">
        <f>IFERROR(H258*IF(M258="CH4",About!$B$101,IF(M258="N2O",About!$B$102,1)),0)</f>
        <v>29484.865938135325</v>
      </c>
    </row>
    <row r="259" spans="1:14" hidden="1" x14ac:dyDescent="0.35">
      <c r="A259" s="134" t="s">
        <v>1774</v>
      </c>
      <c r="B259" s="135" t="s">
        <v>1501</v>
      </c>
      <c r="C259" s="135" t="s">
        <v>1504</v>
      </c>
      <c r="D259" s="136" t="s">
        <v>1549</v>
      </c>
      <c r="E259" s="136" t="s">
        <v>1492</v>
      </c>
      <c r="F259" s="136" t="s">
        <v>1767</v>
      </c>
      <c r="G259" s="137" t="s">
        <v>1502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25,0)</f>
        <v>11.516198514308581</v>
      </c>
      <c r="M259" t="str">
        <f>INDEX('ICF pol crosswalk'!$C:$C,MATCH(D259,'ICF pol crosswalk'!A:A,0))</f>
        <v>CH4</v>
      </c>
      <c r="N259" s="218">
        <f>IFERROR(H259*IF(M259="CH4",About!$B$101,IF(M259="N2O",About!$B$102,1)),0)</f>
        <v>32223.551842530687</v>
      </c>
    </row>
    <row r="260" spans="1:14" hidden="1" x14ac:dyDescent="0.35">
      <c r="A260" s="134" t="s">
        <v>1775</v>
      </c>
      <c r="B260" s="135" t="s">
        <v>1489</v>
      </c>
      <c r="C260" s="135" t="s">
        <v>1509</v>
      </c>
      <c r="D260" s="136" t="s">
        <v>1549</v>
      </c>
      <c r="E260" s="136" t="s">
        <v>1492</v>
      </c>
      <c r="F260" s="136" t="s">
        <v>1767</v>
      </c>
      <c r="G260" s="137" t="s">
        <v>1494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25,0)</f>
        <v>33.971613097655784</v>
      </c>
      <c r="M260" t="str">
        <f>INDEX('ICF pol crosswalk'!$C:$C,MATCH(D260,'ICF pol crosswalk'!A:A,0))</f>
        <v>CH4</v>
      </c>
      <c r="N260" s="218">
        <f>IFERROR(H260*IF(M260="CH4",About!$B$101,IF(M260="N2O",About!$B$102,1)),0)</f>
        <v>1119.0949880799785</v>
      </c>
    </row>
    <row r="261" spans="1:14" hidden="1" x14ac:dyDescent="0.35">
      <c r="A261" s="134" t="s">
        <v>1776</v>
      </c>
      <c r="B261" s="135" t="s">
        <v>1496</v>
      </c>
      <c r="C261" s="135" t="s">
        <v>1509</v>
      </c>
      <c r="D261" s="136" t="s">
        <v>1549</v>
      </c>
      <c r="E261" s="136" t="s">
        <v>1492</v>
      </c>
      <c r="F261" s="136" t="s">
        <v>1767</v>
      </c>
      <c r="G261" s="137" t="s">
        <v>1496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25,0)</f>
        <v>19.233473318562758</v>
      </c>
      <c r="M261" t="str">
        <f>INDEX('ICF pol crosswalk'!$C:$C,MATCH(D261,'ICF pol crosswalk'!A:A,0))</f>
        <v>CH4</v>
      </c>
      <c r="N261" s="218">
        <f>IFERROR(H261*IF(M261="CH4",About!$B$101,IF(M261="N2O",About!$B$102,1)),0)</f>
        <v>795.92422214838894</v>
      </c>
    </row>
    <row r="262" spans="1:14" hidden="1" x14ac:dyDescent="0.35">
      <c r="A262" s="134" t="s">
        <v>1777</v>
      </c>
      <c r="B262" s="135" t="s">
        <v>1498</v>
      </c>
      <c r="C262" s="135" t="s">
        <v>1509</v>
      </c>
      <c r="D262" s="136" t="s">
        <v>1549</v>
      </c>
      <c r="E262" s="136" t="s">
        <v>1492</v>
      </c>
      <c r="F262" s="136" t="s">
        <v>1767</v>
      </c>
      <c r="G262" s="137" t="s">
        <v>1499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25,0)</f>
        <v>13.338217406925553</v>
      </c>
      <c r="M262" t="str">
        <f>INDEX('ICF pol crosswalk'!$C:$C,MATCH(D262,'ICF pol crosswalk'!A:A,0))</f>
        <v>CH4</v>
      </c>
      <c r="N262" s="218">
        <f>IFERROR(H262*IF(M262="CH4",About!$B$101,IF(M262="N2O",About!$B$102,1)),0)</f>
        <v>0</v>
      </c>
    </row>
    <row r="263" spans="1:14" hidden="1" x14ac:dyDescent="0.35">
      <c r="A263" s="134" t="s">
        <v>1778</v>
      </c>
      <c r="B263" s="135" t="s">
        <v>1501</v>
      </c>
      <c r="C263" s="135" t="s">
        <v>1509</v>
      </c>
      <c r="D263" s="136" t="s">
        <v>1549</v>
      </c>
      <c r="E263" s="136" t="s">
        <v>1492</v>
      </c>
      <c r="F263" s="136" t="s">
        <v>1767</v>
      </c>
      <c r="G263" s="137" t="s">
        <v>1502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25,0)</f>
        <v>6.2639103129608982</v>
      </c>
      <c r="M263" t="str">
        <f>INDEX('ICF pol crosswalk'!$C:$C,MATCH(D263,'ICF pol crosswalk'!A:A,0))</f>
        <v>CH4</v>
      </c>
      <c r="N263" s="218">
        <f>IFERROR(H263*IF(M263="CH4",About!$B$101,IF(M263="N2O",About!$B$102,1)),0)</f>
        <v>0</v>
      </c>
    </row>
    <row r="264" spans="1:14" hidden="1" x14ac:dyDescent="0.35">
      <c r="A264" s="134" t="s">
        <v>1779</v>
      </c>
      <c r="B264" s="135" t="s">
        <v>1489</v>
      </c>
      <c r="C264" s="135" t="s">
        <v>1514</v>
      </c>
      <c r="D264" s="136" t="s">
        <v>1549</v>
      </c>
      <c r="E264" s="136" t="s">
        <v>1492</v>
      </c>
      <c r="F264" s="136" t="s">
        <v>1767</v>
      </c>
      <c r="G264" s="137" t="s">
        <v>1494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25,0)</f>
        <v>44.972152649441078</v>
      </c>
      <c r="M264" t="str">
        <f>INDEX('ICF pol crosswalk'!$C:$C,MATCH(D264,'ICF pol crosswalk'!A:A,0))</f>
        <v>CH4</v>
      </c>
      <c r="N264" s="218">
        <f>IFERROR(H264*IF(M264="CH4",About!$B$101,IF(M264="N2O",About!$B$102,1)),0)</f>
        <v>77533.768381986156</v>
      </c>
    </row>
    <row r="265" spans="1:14" hidden="1" x14ac:dyDescent="0.35">
      <c r="A265" s="134" t="s">
        <v>1780</v>
      </c>
      <c r="B265" s="135" t="s">
        <v>1496</v>
      </c>
      <c r="C265" s="135" t="s">
        <v>1514</v>
      </c>
      <c r="D265" s="136" t="s">
        <v>1549</v>
      </c>
      <c r="E265" s="136" t="s">
        <v>1492</v>
      </c>
      <c r="F265" s="136" t="s">
        <v>1767</v>
      </c>
      <c r="G265" s="137" t="s">
        <v>1496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25,0)</f>
        <v>27.621863694150836</v>
      </c>
      <c r="M265" t="str">
        <f>INDEX('ICF pol crosswalk'!$C:$C,MATCH(D265,'ICF pol crosswalk'!A:A,0))</f>
        <v>CH4</v>
      </c>
      <c r="N265" s="218">
        <f>IFERROR(H265*IF(M265="CH4",About!$B$101,IF(M265="N2O",About!$B$102,1)),0)</f>
        <v>85142.233506037868</v>
      </c>
    </row>
    <row r="266" spans="1:14" hidden="1" x14ac:dyDescent="0.35">
      <c r="A266" s="134" t="s">
        <v>1781</v>
      </c>
      <c r="B266" s="135" t="s">
        <v>1498</v>
      </c>
      <c r="C266" s="135" t="s">
        <v>1514</v>
      </c>
      <c r="D266" s="136" t="s">
        <v>1549</v>
      </c>
      <c r="E266" s="136" t="s">
        <v>1492</v>
      </c>
      <c r="F266" s="136" t="s">
        <v>1767</v>
      </c>
      <c r="G266" s="137" t="s">
        <v>1499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25,0)</f>
        <v>20.681748112034736</v>
      </c>
      <c r="M266" t="str">
        <f>INDEX('ICF pol crosswalk'!$C:$C,MATCH(D266,'ICF pol crosswalk'!A:A,0))</f>
        <v>CH4</v>
      </c>
      <c r="N266" s="218">
        <f>IFERROR(H266*IF(M266="CH4",About!$B$101,IF(M266="N2O",About!$B$102,1)),0)</f>
        <v>77980.666186243703</v>
      </c>
    </row>
    <row r="267" spans="1:14" hidden="1" x14ac:dyDescent="0.35">
      <c r="A267" s="134" t="s">
        <v>1782</v>
      </c>
      <c r="B267" s="135" t="s">
        <v>1501</v>
      </c>
      <c r="C267" s="135" t="s">
        <v>1514</v>
      </c>
      <c r="D267" s="136" t="s">
        <v>1549</v>
      </c>
      <c r="E267" s="136" t="s">
        <v>1492</v>
      </c>
      <c r="F267" s="136" t="s">
        <v>1767</v>
      </c>
      <c r="G267" s="137" t="s">
        <v>1502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25,0)</f>
        <v>12.353609413495404</v>
      </c>
      <c r="M267" t="str">
        <f>INDEX('ICF pol crosswalk'!$C:$C,MATCH(D267,'ICF pol crosswalk'!A:A,0))</f>
        <v>CH4</v>
      </c>
      <c r="N267" s="218">
        <f>IFERROR(H267*IF(M267="CH4",About!$B$101,IF(M267="N2O",About!$B$102,1)),0)</f>
        <v>35917.860677906247</v>
      </c>
    </row>
    <row r="268" spans="1:14" hidden="1" x14ac:dyDescent="0.35">
      <c r="A268" s="134" t="s">
        <v>1783</v>
      </c>
      <c r="B268" s="135" t="s">
        <v>1489</v>
      </c>
      <c r="C268" s="135" t="s">
        <v>1519</v>
      </c>
      <c r="D268" s="136" t="s">
        <v>1549</v>
      </c>
      <c r="E268" s="136" t="s">
        <v>1492</v>
      </c>
      <c r="F268" s="136" t="s">
        <v>1767</v>
      </c>
      <c r="G268" s="137" t="s">
        <v>1494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25,0)</f>
        <v>41.859147748284322</v>
      </c>
      <c r="M268" t="str">
        <f>INDEX('ICF pol crosswalk'!$C:$C,MATCH(D268,'ICF pol crosswalk'!A:A,0))</f>
        <v>CH4</v>
      </c>
      <c r="N268" s="218">
        <f>IFERROR(H268*IF(M268="CH4",About!$B$101,IF(M268="N2O",About!$B$102,1)),0)</f>
        <v>24977.955591130787</v>
      </c>
    </row>
    <row r="269" spans="1:14" hidden="1" x14ac:dyDescent="0.35">
      <c r="A269" s="134" t="s">
        <v>1784</v>
      </c>
      <c r="B269" s="135" t="s">
        <v>1496</v>
      </c>
      <c r="C269" s="135" t="s">
        <v>1519</v>
      </c>
      <c r="D269" s="136" t="s">
        <v>1549</v>
      </c>
      <c r="E269" s="136" t="s">
        <v>1492</v>
      </c>
      <c r="F269" s="136" t="s">
        <v>1767</v>
      </c>
      <c r="G269" s="137" t="s">
        <v>1496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25,0)</f>
        <v>25.709858330982069</v>
      </c>
      <c r="M269" t="str">
        <f>INDEX('ICF pol crosswalk'!$C:$C,MATCH(D269,'ICF pol crosswalk'!A:A,0))</f>
        <v>CH4</v>
      </c>
      <c r="N269" s="218">
        <f>IFERROR(H269*IF(M269="CH4",About!$B$101,IF(M269="N2O",About!$B$102,1)),0)</f>
        <v>82335.655696404516</v>
      </c>
    </row>
    <row r="270" spans="1:14" hidden="1" x14ac:dyDescent="0.35">
      <c r="A270" s="134" t="s">
        <v>1785</v>
      </c>
      <c r="B270" s="135" t="s">
        <v>1498</v>
      </c>
      <c r="C270" s="135" t="s">
        <v>1519</v>
      </c>
      <c r="D270" s="136" t="s">
        <v>1549</v>
      </c>
      <c r="E270" s="136" t="s">
        <v>1492</v>
      </c>
      <c r="F270" s="136" t="s">
        <v>1767</v>
      </c>
      <c r="G270" s="137" t="s">
        <v>1499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25,0)</f>
        <v>19.250142564061168</v>
      </c>
      <c r="M270" t="str">
        <f>INDEX('ICF pol crosswalk'!$C:$C,MATCH(D270,'ICF pol crosswalk'!A:A,0))</f>
        <v>CH4</v>
      </c>
      <c r="N270" s="218">
        <f>IFERROR(H270*IF(M270="CH4",About!$B$101,IF(M270="N2O",About!$B$102,1)),0)</f>
        <v>213411.67229557529</v>
      </c>
    </row>
    <row r="271" spans="1:14" hidden="1" x14ac:dyDescent="0.35">
      <c r="A271" s="134" t="s">
        <v>1786</v>
      </c>
      <c r="B271" s="135" t="s">
        <v>1501</v>
      </c>
      <c r="C271" s="135" t="s">
        <v>1519</v>
      </c>
      <c r="D271" s="136" t="s">
        <v>1549</v>
      </c>
      <c r="E271" s="136" t="s">
        <v>1492</v>
      </c>
      <c r="F271" s="136" t="s">
        <v>1767</v>
      </c>
      <c r="G271" s="137" t="s">
        <v>1502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25,0)</f>
        <v>11.49848364375609</v>
      </c>
      <c r="M271" t="str">
        <f>INDEX('ICF pol crosswalk'!$C:$C,MATCH(D271,'ICF pol crosswalk'!A:A,0))</f>
        <v>CH4</v>
      </c>
      <c r="N271" s="218">
        <f>IFERROR(H271*IF(M271="CH4",About!$B$101,IF(M271="N2O",About!$B$102,1)),0)</f>
        <v>423533.5921359444</v>
      </c>
    </row>
    <row r="272" spans="1:14" hidden="1" x14ac:dyDescent="0.35">
      <c r="A272" s="134" t="s">
        <v>1787</v>
      </c>
      <c r="B272" s="135" t="s">
        <v>1489</v>
      </c>
      <c r="C272" s="135" t="s">
        <v>1524</v>
      </c>
      <c r="D272" s="136" t="s">
        <v>1549</v>
      </c>
      <c r="E272" s="136" t="s">
        <v>1492</v>
      </c>
      <c r="F272" s="136" t="s">
        <v>1767</v>
      </c>
      <c r="G272" s="137" t="s">
        <v>1494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25,0)</f>
        <v>44.694691617438899</v>
      </c>
      <c r="M272" t="str">
        <f>INDEX('ICF pol crosswalk'!$C:$C,MATCH(D272,'ICF pol crosswalk'!A:A,0))</f>
        <v>CH4</v>
      </c>
      <c r="N272" s="218">
        <f>IFERROR(H272*IF(M272="CH4",About!$B$101,IF(M272="N2O",About!$B$102,1)),0)</f>
        <v>30288.849724472242</v>
      </c>
    </row>
    <row r="273" spans="1:14" hidden="1" x14ac:dyDescent="0.35">
      <c r="A273" s="134" t="s">
        <v>1788</v>
      </c>
      <c r="B273" s="135" t="s">
        <v>1496</v>
      </c>
      <c r="C273" s="135" t="s">
        <v>1524</v>
      </c>
      <c r="D273" s="136" t="s">
        <v>1549</v>
      </c>
      <c r="E273" s="136" t="s">
        <v>1492</v>
      </c>
      <c r="F273" s="136" t="s">
        <v>1767</v>
      </c>
      <c r="G273" s="137" t="s">
        <v>1496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25,0)</f>
        <v>27.311972991334855</v>
      </c>
      <c r="M273" t="str">
        <f>INDEX('ICF pol crosswalk'!$C:$C,MATCH(D273,'ICF pol crosswalk'!A:A,0))</f>
        <v>CH4</v>
      </c>
      <c r="N273" s="218">
        <f>IFERROR(H273*IF(M273="CH4",About!$B$101,IF(M273="N2O",About!$B$102,1)),0)</f>
        <v>41449.711826676234</v>
      </c>
    </row>
    <row r="274" spans="1:14" hidden="1" x14ac:dyDescent="0.35">
      <c r="A274" s="134" t="s">
        <v>1789</v>
      </c>
      <c r="B274" s="135" t="s">
        <v>1498</v>
      </c>
      <c r="C274" s="135" t="s">
        <v>1524</v>
      </c>
      <c r="D274" s="136" t="s">
        <v>1549</v>
      </c>
      <c r="E274" s="136" t="s">
        <v>1492</v>
      </c>
      <c r="F274" s="136" t="s">
        <v>1767</v>
      </c>
      <c r="G274" s="137" t="s">
        <v>1499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25,0)</f>
        <v>20.358885540893244</v>
      </c>
      <c r="M274" t="str">
        <f>INDEX('ICF pol crosswalk'!$C:$C,MATCH(D274,'ICF pol crosswalk'!A:A,0))</f>
        <v>CH4</v>
      </c>
      <c r="N274" s="218">
        <f>IFERROR(H274*IF(M274="CH4",About!$B$101,IF(M274="N2O",About!$B$102,1)),0)</f>
        <v>33557.108432077344</v>
      </c>
    </row>
    <row r="275" spans="1:14" hidden="1" x14ac:dyDescent="0.35">
      <c r="A275" s="134" t="s">
        <v>1790</v>
      </c>
      <c r="B275" s="135" t="s">
        <v>1501</v>
      </c>
      <c r="C275" s="135" t="s">
        <v>1524</v>
      </c>
      <c r="D275" s="136" t="s">
        <v>1549</v>
      </c>
      <c r="E275" s="136" t="s">
        <v>1492</v>
      </c>
      <c r="F275" s="136" t="s">
        <v>1767</v>
      </c>
      <c r="G275" s="137" t="s">
        <v>1502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25,0)</f>
        <v>12.015180600363299</v>
      </c>
      <c r="M275" t="str">
        <f>INDEX('ICF pol crosswalk'!$C:$C,MATCH(D275,'ICF pol crosswalk'!A:A,0))</f>
        <v>CH4</v>
      </c>
      <c r="N275" s="218">
        <f>IFERROR(H275*IF(M275="CH4",About!$B$101,IF(M275="N2O",About!$B$102,1)),0)</f>
        <v>4520.6879018150084</v>
      </c>
    </row>
    <row r="276" spans="1:14" hidden="1" x14ac:dyDescent="0.35">
      <c r="A276" s="134" t="s">
        <v>1791</v>
      </c>
      <c r="B276" s="135" t="s">
        <v>1489</v>
      </c>
      <c r="C276" s="135" t="s">
        <v>1529</v>
      </c>
      <c r="D276" s="136" t="s">
        <v>1549</v>
      </c>
      <c r="E276" s="136" t="s">
        <v>1492</v>
      </c>
      <c r="F276" s="136" t="s">
        <v>1767</v>
      </c>
      <c r="G276" s="137" t="s">
        <v>1494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25,0)</f>
        <v>41.154581397272459</v>
      </c>
      <c r="M276" t="str">
        <f>INDEX('ICF pol crosswalk'!$C:$C,MATCH(D276,'ICF pol crosswalk'!A:A,0))</f>
        <v>CH4</v>
      </c>
      <c r="N276" s="218">
        <f>IFERROR(H276*IF(M276="CH4",About!$B$101,IF(M276="N2O",About!$B$102,1)),0)</f>
        <v>7982.0631430355388</v>
      </c>
    </row>
    <row r="277" spans="1:14" hidden="1" x14ac:dyDescent="0.35">
      <c r="A277" s="134" t="s">
        <v>1792</v>
      </c>
      <c r="B277" s="135" t="s">
        <v>1496</v>
      </c>
      <c r="C277" s="135" t="s">
        <v>1529</v>
      </c>
      <c r="D277" s="136" t="s">
        <v>1549</v>
      </c>
      <c r="E277" s="136" t="s">
        <v>1492</v>
      </c>
      <c r="F277" s="136" t="s">
        <v>1767</v>
      </c>
      <c r="G277" s="137" t="s">
        <v>1496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25,0)</f>
        <v>25.27711418678161</v>
      </c>
      <c r="M277" t="str">
        <f>INDEX('ICF pol crosswalk'!$C:$C,MATCH(D277,'ICF pol crosswalk'!A:A,0))</f>
        <v>CH4</v>
      </c>
      <c r="N277" s="218">
        <f>IFERROR(H277*IF(M277="CH4",About!$B$101,IF(M277="N2O",About!$B$102,1)),0)</f>
        <v>16856.186808106009</v>
      </c>
    </row>
    <row r="278" spans="1:14" hidden="1" x14ac:dyDescent="0.35">
      <c r="A278" s="134" t="s">
        <v>1793</v>
      </c>
      <c r="B278" s="135" t="s">
        <v>1498</v>
      </c>
      <c r="C278" s="135" t="s">
        <v>1529</v>
      </c>
      <c r="D278" s="136" t="s">
        <v>1549</v>
      </c>
      <c r="E278" s="136" t="s">
        <v>1492</v>
      </c>
      <c r="F278" s="136" t="s">
        <v>1767</v>
      </c>
      <c r="G278" s="137" t="s">
        <v>1499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25,0)</f>
        <v>18.926127302585265</v>
      </c>
      <c r="M278" t="str">
        <f>INDEX('ICF pol crosswalk'!$C:$C,MATCH(D278,'ICF pol crosswalk'!A:A,0))</f>
        <v>CH4</v>
      </c>
      <c r="N278" s="218">
        <f>IFERROR(H278*IF(M278="CH4",About!$B$101,IF(M278="N2O",About!$B$102,1)),0)</f>
        <v>21562.624907891801</v>
      </c>
    </row>
    <row r="279" spans="1:14" hidden="1" x14ac:dyDescent="0.35">
      <c r="A279" s="134" t="s">
        <v>1794</v>
      </c>
      <c r="B279" s="135" t="s">
        <v>1501</v>
      </c>
      <c r="C279" s="135" t="s">
        <v>1529</v>
      </c>
      <c r="D279" s="136" t="s">
        <v>1549</v>
      </c>
      <c r="E279" s="136" t="s">
        <v>1492</v>
      </c>
      <c r="F279" s="136" t="s">
        <v>1767</v>
      </c>
      <c r="G279" s="137" t="s">
        <v>1502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25,0)</f>
        <v>11.304943041549663</v>
      </c>
      <c r="M279" t="str">
        <f>INDEX('ICF pol crosswalk'!$C:$C,MATCH(D279,'ICF pol crosswalk'!A:A,0))</f>
        <v>CH4</v>
      </c>
      <c r="N279" s="218">
        <f>IFERROR(H279*IF(M279="CH4",About!$B$101,IF(M279="N2O",About!$B$102,1)),0)</f>
        <v>36907.31823967729</v>
      </c>
    </row>
    <row r="280" spans="1:14" hidden="1" x14ac:dyDescent="0.35">
      <c r="A280" s="134" t="s">
        <v>1795</v>
      </c>
      <c r="B280" s="135" t="s">
        <v>1489</v>
      </c>
      <c r="C280" s="135" t="s">
        <v>1534</v>
      </c>
      <c r="D280" s="136" t="s">
        <v>1549</v>
      </c>
      <c r="E280" s="136" t="s">
        <v>1492</v>
      </c>
      <c r="F280" s="136" t="s">
        <v>1767</v>
      </c>
      <c r="G280" s="137" t="s">
        <v>1494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25,0)</f>
        <v>36.04804427626847</v>
      </c>
      <c r="M280" t="str">
        <f>INDEX('ICF pol crosswalk'!$C:$C,MATCH(D280,'ICF pol crosswalk'!A:A,0))</f>
        <v>CH4</v>
      </c>
      <c r="N280" s="218">
        <f>IFERROR(H280*IF(M280="CH4",About!$B$101,IF(M280="N2O",About!$B$102,1)),0)</f>
        <v>59950.533553782851</v>
      </c>
    </row>
    <row r="281" spans="1:14" hidden="1" x14ac:dyDescent="0.35">
      <c r="A281" s="134" t="s">
        <v>1796</v>
      </c>
      <c r="B281" s="135" t="s">
        <v>1496</v>
      </c>
      <c r="C281" s="135" t="s">
        <v>1534</v>
      </c>
      <c r="D281" s="136" t="s">
        <v>1549</v>
      </c>
      <c r="E281" s="136" t="s">
        <v>1492</v>
      </c>
      <c r="F281" s="136" t="s">
        <v>1767</v>
      </c>
      <c r="G281" s="137" t="s">
        <v>1496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25,0)</f>
        <v>20.993113319614622</v>
      </c>
      <c r="M281" t="str">
        <f>INDEX('ICF pol crosswalk'!$C:$C,MATCH(D281,'ICF pol crosswalk'!A:A,0))</f>
        <v>CH4</v>
      </c>
      <c r="N281" s="218">
        <f>IFERROR(H281*IF(M281="CH4",About!$B$101,IF(M281="N2O",About!$B$102,1)),0)</f>
        <v>244198.8163820256</v>
      </c>
    </row>
    <row r="282" spans="1:14" hidden="1" x14ac:dyDescent="0.35">
      <c r="A282" s="134" t="s">
        <v>1797</v>
      </c>
      <c r="B282" s="135" t="s">
        <v>1498</v>
      </c>
      <c r="C282" s="135" t="s">
        <v>1534</v>
      </c>
      <c r="D282" s="136" t="s">
        <v>1549</v>
      </c>
      <c r="E282" s="136" t="s">
        <v>1492</v>
      </c>
      <c r="F282" s="136" t="s">
        <v>1767</v>
      </c>
      <c r="G282" s="137" t="s">
        <v>1499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25,0)</f>
        <v>14.971140936953075</v>
      </c>
      <c r="M282" t="str">
        <f>INDEX('ICF pol crosswalk'!$C:$C,MATCH(D282,'ICF pol crosswalk'!A:A,0))</f>
        <v>CH4</v>
      </c>
      <c r="N282" s="218">
        <f>IFERROR(H282*IF(M282="CH4",About!$B$101,IF(M282="N2O",About!$B$102,1)),0)</f>
        <v>421609.47270443564</v>
      </c>
    </row>
    <row r="283" spans="1:14" hidden="1" x14ac:dyDescent="0.35">
      <c r="A283" s="134" t="s">
        <v>1798</v>
      </c>
      <c r="B283" s="135" t="s">
        <v>1501</v>
      </c>
      <c r="C283" s="135" t="s">
        <v>1534</v>
      </c>
      <c r="D283" s="136" t="s">
        <v>1549</v>
      </c>
      <c r="E283" s="136" t="s">
        <v>1492</v>
      </c>
      <c r="F283" s="136" t="s">
        <v>1767</v>
      </c>
      <c r="G283" s="137" t="s">
        <v>1502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25,0)</f>
        <v>7.7447740777592253</v>
      </c>
      <c r="M283" t="str">
        <f>INDEX('ICF pol crosswalk'!$C:$C,MATCH(D283,'ICF pol crosswalk'!A:A,0))</f>
        <v>CH4</v>
      </c>
      <c r="N283" s="218">
        <f>IFERROR(H283*IF(M283="CH4",About!$B$101,IF(M283="N2O",About!$B$102,1)),0)</f>
        <v>442973.47097169561</v>
      </c>
    </row>
    <row r="284" spans="1:14" hidden="1" x14ac:dyDescent="0.35">
      <c r="A284" s="134" t="s">
        <v>1799</v>
      </c>
      <c r="B284" s="135" t="s">
        <v>1489</v>
      </c>
      <c r="C284" s="135" t="s">
        <v>1539</v>
      </c>
      <c r="D284" s="136" t="s">
        <v>1549</v>
      </c>
      <c r="E284" s="136" t="s">
        <v>1492</v>
      </c>
      <c r="F284" s="136" t="s">
        <v>1767</v>
      </c>
      <c r="G284" s="137" t="s">
        <v>1494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25,0)</f>
        <v>33.3305866202723</v>
      </c>
      <c r="M284" t="str">
        <f>INDEX('ICF pol crosswalk'!$C:$C,MATCH(D284,'ICF pol crosswalk'!A:A,0))</f>
        <v>CH4</v>
      </c>
      <c r="N284" s="218">
        <f>IFERROR(H284*IF(M284="CH4",About!$B$101,IF(M284="N2O",About!$B$102,1)),0)</f>
        <v>7162.7586031358505</v>
      </c>
    </row>
    <row r="285" spans="1:14" hidden="1" x14ac:dyDescent="0.35">
      <c r="A285" s="134" t="s">
        <v>1800</v>
      </c>
      <c r="B285" s="135" t="s">
        <v>1496</v>
      </c>
      <c r="C285" s="135" t="s">
        <v>1539</v>
      </c>
      <c r="D285" s="136" t="s">
        <v>1549</v>
      </c>
      <c r="E285" s="136" t="s">
        <v>1492</v>
      </c>
      <c r="F285" s="136" t="s">
        <v>1767</v>
      </c>
      <c r="G285" s="137" t="s">
        <v>1496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25,0)</f>
        <v>18.8705477897159</v>
      </c>
      <c r="M285" t="str">
        <f>INDEX('ICF pol crosswalk'!$C:$C,MATCH(D285,'ICF pol crosswalk'!A:A,0))</f>
        <v>CH4</v>
      </c>
      <c r="N285" s="218">
        <f>IFERROR(H285*IF(M285="CH4",About!$B$101,IF(M285="N2O",About!$B$102,1)),0)</f>
        <v>13318.758560221317</v>
      </c>
    </row>
    <row r="286" spans="1:14" hidden="1" x14ac:dyDescent="0.35">
      <c r="A286" s="134" t="s">
        <v>1801</v>
      </c>
      <c r="B286" s="135" t="s">
        <v>1498</v>
      </c>
      <c r="C286" s="135" t="s">
        <v>1539</v>
      </c>
      <c r="D286" s="136" t="s">
        <v>1549</v>
      </c>
      <c r="E286" s="136" t="s">
        <v>1492</v>
      </c>
      <c r="F286" s="136" t="s">
        <v>1767</v>
      </c>
      <c r="G286" s="137" t="s">
        <v>1499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25,0)</f>
        <v>13.086532257493337</v>
      </c>
      <c r="M286" t="str">
        <f>INDEX('ICF pol crosswalk'!$C:$C,MATCH(D286,'ICF pol crosswalk'!A:A,0))</f>
        <v>CH4</v>
      </c>
      <c r="N286" s="218">
        <f>IFERROR(H286*IF(M286="CH4",About!$B$101,IF(M286="N2O",About!$B$102,1)),0)</f>
        <v>16344.493795655688</v>
      </c>
    </row>
    <row r="287" spans="1:14" hidden="1" x14ac:dyDescent="0.35">
      <c r="A287" s="134" t="s">
        <v>1802</v>
      </c>
      <c r="B287" s="135" t="s">
        <v>1501</v>
      </c>
      <c r="C287" s="135" t="s">
        <v>1539</v>
      </c>
      <c r="D287" s="136" t="s">
        <v>1549</v>
      </c>
      <c r="E287" s="136" t="s">
        <v>1492</v>
      </c>
      <c r="F287" s="136" t="s">
        <v>1767</v>
      </c>
      <c r="G287" s="137" t="s">
        <v>1502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25,0)</f>
        <v>6.1457136188262647</v>
      </c>
      <c r="M287" t="str">
        <f>INDEX('ICF pol crosswalk'!$C:$C,MATCH(D287,'ICF pol crosswalk'!A:A,0))</f>
        <v>CH4</v>
      </c>
      <c r="N287" s="218">
        <f>IFERROR(H287*IF(M287="CH4",About!$B$101,IF(M287="N2O",About!$B$102,1)),0)</f>
        <v>17920.625034831224</v>
      </c>
    </row>
    <row r="288" spans="1:14" hidden="1" x14ac:dyDescent="0.35">
      <c r="A288" s="134" t="s">
        <v>1803</v>
      </c>
      <c r="B288" s="135" t="s">
        <v>1489</v>
      </c>
      <c r="C288" s="135" t="s">
        <v>1544</v>
      </c>
      <c r="D288" s="136" t="s">
        <v>1549</v>
      </c>
      <c r="E288" s="136" t="s">
        <v>1492</v>
      </c>
      <c r="F288" s="136" t="s">
        <v>1767</v>
      </c>
      <c r="G288" s="137" t="s">
        <v>1494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25,0)</f>
        <v>33.527738914507133</v>
      </c>
      <c r="M288" t="str">
        <f>INDEX('ICF pol crosswalk'!$C:$C,MATCH(D288,'ICF pol crosswalk'!A:A,0))</f>
        <v>CH4</v>
      </c>
      <c r="N288" s="218">
        <f>IFERROR(H288*IF(M288="CH4",About!$B$101,IF(M288="N2O",About!$B$102,1)),0)</f>
        <v>12996.179149869797</v>
      </c>
    </row>
    <row r="289" spans="1:14" hidden="1" x14ac:dyDescent="0.35">
      <c r="A289" s="134" t="s">
        <v>1804</v>
      </c>
      <c r="B289" s="135" t="s">
        <v>1496</v>
      </c>
      <c r="C289" s="135" t="s">
        <v>1544</v>
      </c>
      <c r="D289" s="136" t="s">
        <v>1549</v>
      </c>
      <c r="E289" s="136" t="s">
        <v>1492</v>
      </c>
      <c r="F289" s="136" t="s">
        <v>1767</v>
      </c>
      <c r="G289" s="137" t="s">
        <v>1496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25,0)</f>
        <v>18.98216814109453</v>
      </c>
      <c r="M289" t="str">
        <f>INDEX('ICF pol crosswalk'!$C:$C,MATCH(D289,'ICF pol crosswalk'!A:A,0))</f>
        <v>CH4</v>
      </c>
      <c r="N289" s="218">
        <f>IFERROR(H289*IF(M289="CH4",About!$B$101,IF(M289="N2O",About!$B$102,1)),0)</f>
        <v>31208.627615785885</v>
      </c>
    </row>
    <row r="290" spans="1:14" hidden="1" x14ac:dyDescent="0.35">
      <c r="A290" s="134" t="s">
        <v>1805</v>
      </c>
      <c r="B290" s="135" t="s">
        <v>1498</v>
      </c>
      <c r="C290" s="135" t="s">
        <v>1544</v>
      </c>
      <c r="D290" s="136" t="s">
        <v>1549</v>
      </c>
      <c r="E290" s="136" t="s">
        <v>1492</v>
      </c>
      <c r="F290" s="136" t="s">
        <v>1767</v>
      </c>
      <c r="G290" s="137" t="s">
        <v>1499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25,0)</f>
        <v>13.163939831729486</v>
      </c>
      <c r="M290" t="str">
        <f>INDEX('ICF pol crosswalk'!$C:$C,MATCH(D290,'ICF pol crosswalk'!A:A,0))</f>
        <v>CH4</v>
      </c>
      <c r="N290" s="218">
        <f>IFERROR(H290*IF(M290="CH4",About!$B$101,IF(M290="N2O",About!$B$102,1)),0)</f>
        <v>57640.092020903474</v>
      </c>
    </row>
    <row r="291" spans="1:14" hidden="1" x14ac:dyDescent="0.35">
      <c r="A291" s="134" t="s">
        <v>1806</v>
      </c>
      <c r="B291" s="135" t="s">
        <v>1501</v>
      </c>
      <c r="C291" s="135" t="s">
        <v>1544</v>
      </c>
      <c r="D291" s="136" t="s">
        <v>1549</v>
      </c>
      <c r="E291" s="136" t="s">
        <v>1492</v>
      </c>
      <c r="F291" s="136" t="s">
        <v>1767</v>
      </c>
      <c r="G291" s="137" t="s">
        <v>1502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25,0)</f>
        <v>6.182065860491436</v>
      </c>
      <c r="M291" t="str">
        <f>INDEX('ICF pol crosswalk'!$C:$C,MATCH(D291,'ICF pol crosswalk'!A:A,0))</f>
        <v>CH4</v>
      </c>
      <c r="N291" s="218">
        <f>IFERROR(H291*IF(M291="CH4",About!$B$101,IF(M291="N2O",About!$B$102,1)),0)</f>
        <v>85904.812259105282</v>
      </c>
    </row>
    <row r="292" spans="1:14" hidden="1" x14ac:dyDescent="0.35">
      <c r="A292" s="134" t="s">
        <v>1807</v>
      </c>
      <c r="B292" s="135" t="s">
        <v>1489</v>
      </c>
      <c r="C292" s="135" t="s">
        <v>1490</v>
      </c>
      <c r="D292" s="136" t="s">
        <v>1808</v>
      </c>
      <c r="E292" s="136" t="s">
        <v>1492</v>
      </c>
      <c r="F292" s="136" t="s">
        <v>1767</v>
      </c>
      <c r="G292" s="137" t="s">
        <v>1494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25,0)</f>
        <v>133.96166948083624</v>
      </c>
      <c r="M292" t="str">
        <f>INDEX('ICF pol crosswalk'!$C:$C,MATCH(D292,'ICF pol crosswalk'!A:A,0))</f>
        <v>CH4</v>
      </c>
      <c r="N292" s="218">
        <f>IFERROR(H292*IF(M292="CH4",About!$B$101,IF(M292="N2O",About!$B$102,1)),0)</f>
        <v>0</v>
      </c>
    </row>
    <row r="293" spans="1:14" hidden="1" x14ac:dyDescent="0.35">
      <c r="A293" s="134" t="s">
        <v>1809</v>
      </c>
      <c r="B293" s="135" t="s">
        <v>1496</v>
      </c>
      <c r="C293" s="135" t="s">
        <v>1490</v>
      </c>
      <c r="D293" s="136" t="s">
        <v>1808</v>
      </c>
      <c r="E293" s="136" t="s">
        <v>1492</v>
      </c>
      <c r="F293" s="136" t="s">
        <v>1767</v>
      </c>
      <c r="G293" s="137" t="s">
        <v>1496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25,0)</f>
        <v>75.84415224155434</v>
      </c>
      <c r="M293" t="str">
        <f>INDEX('ICF pol crosswalk'!$C:$C,MATCH(D293,'ICF pol crosswalk'!A:A,0))</f>
        <v>CH4</v>
      </c>
      <c r="N293" s="218">
        <f>IFERROR(H293*IF(M293="CH4",About!$B$101,IF(M293="N2O",About!$B$102,1)),0)</f>
        <v>0</v>
      </c>
    </row>
    <row r="294" spans="1:14" hidden="1" x14ac:dyDescent="0.35">
      <c r="A294" s="134" t="s">
        <v>1810</v>
      </c>
      <c r="B294" s="135" t="s">
        <v>1498</v>
      </c>
      <c r="C294" s="135" t="s">
        <v>1490</v>
      </c>
      <c r="D294" s="136" t="s">
        <v>1808</v>
      </c>
      <c r="E294" s="136" t="s">
        <v>1492</v>
      </c>
      <c r="F294" s="136" t="s">
        <v>1767</v>
      </c>
      <c r="G294" s="137" t="s">
        <v>1499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25,0)</f>
        <v>52.597145345841561</v>
      </c>
      <c r="M294" t="str">
        <f>INDEX('ICF pol crosswalk'!$C:$C,MATCH(D294,'ICF pol crosswalk'!A:A,0))</f>
        <v>CH4</v>
      </c>
      <c r="N294" s="218">
        <f>IFERROR(H294*IF(M294="CH4",About!$B$101,IF(M294="N2O",About!$B$102,1)),0)</f>
        <v>0</v>
      </c>
    </row>
    <row r="295" spans="1:14" hidden="1" x14ac:dyDescent="0.35">
      <c r="A295" s="134" t="s">
        <v>1811</v>
      </c>
      <c r="B295" s="135" t="s">
        <v>1501</v>
      </c>
      <c r="C295" s="135" t="s">
        <v>1490</v>
      </c>
      <c r="D295" s="136" t="s">
        <v>1808</v>
      </c>
      <c r="E295" s="136" t="s">
        <v>1492</v>
      </c>
      <c r="F295" s="136" t="s">
        <v>1767</v>
      </c>
      <c r="G295" s="137" t="s">
        <v>1502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25,0)</f>
        <v>24.700737070986278</v>
      </c>
      <c r="M295" t="str">
        <f>INDEX('ICF pol crosswalk'!$C:$C,MATCH(D295,'ICF pol crosswalk'!A:A,0))</f>
        <v>CH4</v>
      </c>
      <c r="N295" s="218">
        <f>IFERROR(H295*IF(M295="CH4",About!$B$101,IF(M295="N2O",About!$B$102,1)),0)</f>
        <v>0</v>
      </c>
    </row>
    <row r="296" spans="1:14" hidden="1" x14ac:dyDescent="0.35">
      <c r="A296" s="134" t="s">
        <v>1812</v>
      </c>
      <c r="B296" s="135" t="s">
        <v>1489</v>
      </c>
      <c r="C296" s="135" t="s">
        <v>1504</v>
      </c>
      <c r="D296" s="136" t="s">
        <v>1808</v>
      </c>
      <c r="E296" s="136" t="s">
        <v>1492</v>
      </c>
      <c r="F296" s="136" t="s">
        <v>1767</v>
      </c>
      <c r="G296" s="137" t="s">
        <v>1494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25,0)</f>
        <v>189.83759207758149</v>
      </c>
      <c r="M296" t="str">
        <f>INDEX('ICF pol crosswalk'!$C:$C,MATCH(D296,'ICF pol crosswalk'!A:A,0))</f>
        <v>CH4</v>
      </c>
      <c r="N296" s="218">
        <f>IFERROR(H296*IF(M296="CH4",About!$B$101,IF(M296="N2O",About!$B$102,1)),0)</f>
        <v>0</v>
      </c>
    </row>
    <row r="297" spans="1:14" hidden="1" x14ac:dyDescent="0.35">
      <c r="A297" s="134" t="s">
        <v>1813</v>
      </c>
      <c r="B297" s="135" t="s">
        <v>1496</v>
      </c>
      <c r="C297" s="135" t="s">
        <v>1504</v>
      </c>
      <c r="D297" s="136" t="s">
        <v>1808</v>
      </c>
      <c r="E297" s="136" t="s">
        <v>1492</v>
      </c>
      <c r="F297" s="136" t="s">
        <v>1767</v>
      </c>
      <c r="G297" s="137" t="s">
        <v>1496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25,0)</f>
        <v>116.59811201983753</v>
      </c>
      <c r="M297" t="str">
        <f>INDEX('ICF pol crosswalk'!$C:$C,MATCH(D297,'ICF pol crosswalk'!A:A,0))</f>
        <v>CH4</v>
      </c>
      <c r="N297" s="218">
        <f>IFERROR(H297*IF(M297="CH4",About!$B$101,IF(M297="N2O",About!$B$102,1)),0)</f>
        <v>0</v>
      </c>
    </row>
    <row r="298" spans="1:14" hidden="1" x14ac:dyDescent="0.35">
      <c r="A298" s="134" t="s">
        <v>1814</v>
      </c>
      <c r="B298" s="135" t="s">
        <v>1498</v>
      </c>
      <c r="C298" s="135" t="s">
        <v>1504</v>
      </c>
      <c r="D298" s="136" t="s">
        <v>1808</v>
      </c>
      <c r="E298" s="136" t="s">
        <v>1492</v>
      </c>
      <c r="F298" s="136" t="s">
        <v>1767</v>
      </c>
      <c r="G298" s="137" t="s">
        <v>1499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25,0)</f>
        <v>87.302319996739968</v>
      </c>
      <c r="M298" t="str">
        <f>INDEX('ICF pol crosswalk'!$C:$C,MATCH(D298,'ICF pol crosswalk'!A:A,0))</f>
        <v>CH4</v>
      </c>
      <c r="N298" s="218">
        <f>IFERROR(H298*IF(M298="CH4",About!$B$101,IF(M298="N2O",About!$B$102,1)),0)</f>
        <v>0</v>
      </c>
    </row>
    <row r="299" spans="1:14" hidden="1" x14ac:dyDescent="0.35">
      <c r="A299" s="134" t="s">
        <v>1815</v>
      </c>
      <c r="B299" s="135" t="s">
        <v>1501</v>
      </c>
      <c r="C299" s="135" t="s">
        <v>1504</v>
      </c>
      <c r="D299" s="136" t="s">
        <v>1808</v>
      </c>
      <c r="E299" s="136" t="s">
        <v>1492</v>
      </c>
      <c r="F299" s="136" t="s">
        <v>1767</v>
      </c>
      <c r="G299" s="137" t="s">
        <v>1502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25,0)</f>
        <v>52.147369569022857</v>
      </c>
      <c r="M299" t="str">
        <f>INDEX('ICF pol crosswalk'!$C:$C,MATCH(D299,'ICF pol crosswalk'!A:A,0))</f>
        <v>CH4</v>
      </c>
      <c r="N299" s="218">
        <f>IFERROR(H299*IF(M299="CH4",About!$B$101,IF(M299="N2O",About!$B$102,1)),0)</f>
        <v>0</v>
      </c>
    </row>
    <row r="300" spans="1:14" hidden="1" x14ac:dyDescent="0.35">
      <c r="A300" s="134" t="s">
        <v>1816</v>
      </c>
      <c r="B300" s="135" t="s">
        <v>1489</v>
      </c>
      <c r="C300" s="135" t="s">
        <v>1509</v>
      </c>
      <c r="D300" s="136" t="s">
        <v>1808</v>
      </c>
      <c r="E300" s="136" t="s">
        <v>1492</v>
      </c>
      <c r="F300" s="136" t="s">
        <v>1767</v>
      </c>
      <c r="G300" s="137" t="s">
        <v>1494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25,0)</f>
        <v>76.476751254259071</v>
      </c>
      <c r="M300" t="str">
        <f>INDEX('ICF pol crosswalk'!$C:$C,MATCH(D300,'ICF pol crosswalk'!A:A,0))</f>
        <v>CH4</v>
      </c>
      <c r="N300" s="218">
        <f>IFERROR(H300*IF(M300="CH4",About!$B$101,IF(M300="N2O",About!$B$102,1)),0)</f>
        <v>0</v>
      </c>
    </row>
    <row r="301" spans="1:14" hidden="1" x14ac:dyDescent="0.35">
      <c r="A301" s="134" t="s">
        <v>1817</v>
      </c>
      <c r="B301" s="135" t="s">
        <v>1496</v>
      </c>
      <c r="C301" s="135" t="s">
        <v>1509</v>
      </c>
      <c r="D301" s="136" t="s">
        <v>1808</v>
      </c>
      <c r="E301" s="136" t="s">
        <v>1492</v>
      </c>
      <c r="F301" s="136" t="s">
        <v>1767</v>
      </c>
      <c r="G301" s="137" t="s">
        <v>1496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25,0)</f>
        <v>43.298313521669449</v>
      </c>
      <c r="M301" t="str">
        <f>INDEX('ICF pol crosswalk'!$C:$C,MATCH(D301,'ICF pol crosswalk'!A:A,0))</f>
        <v>CH4</v>
      </c>
      <c r="N301" s="218">
        <f>IFERROR(H301*IF(M301="CH4",About!$B$101,IF(M301="N2O",About!$B$102,1)),0)</f>
        <v>0</v>
      </c>
    </row>
    <row r="302" spans="1:14" hidden="1" x14ac:dyDescent="0.35">
      <c r="A302" s="134" t="s">
        <v>1818</v>
      </c>
      <c r="B302" s="135" t="s">
        <v>1498</v>
      </c>
      <c r="C302" s="135" t="s">
        <v>1509</v>
      </c>
      <c r="D302" s="136" t="s">
        <v>1808</v>
      </c>
      <c r="E302" s="136" t="s">
        <v>1492</v>
      </c>
      <c r="F302" s="136" t="s">
        <v>1767</v>
      </c>
      <c r="G302" s="137" t="s">
        <v>1499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25,0)</f>
        <v>30.026938428633617</v>
      </c>
      <c r="M302" t="str">
        <f>INDEX('ICF pol crosswalk'!$C:$C,MATCH(D302,'ICF pol crosswalk'!A:A,0))</f>
        <v>CH4</v>
      </c>
      <c r="N302" s="218">
        <f>IFERROR(H302*IF(M302="CH4",About!$B$101,IF(M302="N2O",About!$B$102,1)),0)</f>
        <v>0</v>
      </c>
    </row>
    <row r="303" spans="1:14" hidden="1" x14ac:dyDescent="0.35">
      <c r="A303" s="134" t="s">
        <v>1819</v>
      </c>
      <c r="B303" s="135" t="s">
        <v>1501</v>
      </c>
      <c r="C303" s="135" t="s">
        <v>1509</v>
      </c>
      <c r="D303" s="136" t="s">
        <v>1808</v>
      </c>
      <c r="E303" s="136" t="s">
        <v>1492</v>
      </c>
      <c r="F303" s="136" t="s">
        <v>1767</v>
      </c>
      <c r="G303" s="137" t="s">
        <v>1502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25,0)</f>
        <v>14.101288316990599</v>
      </c>
      <c r="M303" t="str">
        <f>INDEX('ICF pol crosswalk'!$C:$C,MATCH(D303,'ICF pol crosswalk'!A:A,0))</f>
        <v>CH4</v>
      </c>
      <c r="N303" s="218">
        <f>IFERROR(H303*IF(M303="CH4",About!$B$101,IF(M303="N2O",About!$B$102,1)),0)</f>
        <v>0</v>
      </c>
    </row>
    <row r="304" spans="1:14" hidden="1" x14ac:dyDescent="0.35">
      <c r="A304" s="134" t="s">
        <v>1820</v>
      </c>
      <c r="B304" s="135" t="s">
        <v>1489</v>
      </c>
      <c r="C304" s="135" t="s">
        <v>1514</v>
      </c>
      <c r="D304" s="136" t="s">
        <v>1808</v>
      </c>
      <c r="E304" s="136" t="s">
        <v>1492</v>
      </c>
      <c r="F304" s="136" t="s">
        <v>1767</v>
      </c>
      <c r="G304" s="137" t="s">
        <v>1494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25,0)</f>
        <v>285.84267605061245</v>
      </c>
      <c r="M304" t="str">
        <f>INDEX('ICF pol crosswalk'!$C:$C,MATCH(D304,'ICF pol crosswalk'!A:A,0))</f>
        <v>CH4</v>
      </c>
      <c r="N304" s="218">
        <f>IFERROR(H304*IF(M304="CH4",About!$B$101,IF(M304="N2O",About!$B$102,1)),0)</f>
        <v>0</v>
      </c>
    </row>
    <row r="305" spans="1:14" hidden="1" x14ac:dyDescent="0.35">
      <c r="A305" s="134" t="s">
        <v>1821</v>
      </c>
      <c r="B305" s="135" t="s">
        <v>1496</v>
      </c>
      <c r="C305" s="135" t="s">
        <v>1514</v>
      </c>
      <c r="D305" s="136" t="s">
        <v>1808</v>
      </c>
      <c r="E305" s="136" t="s">
        <v>1492</v>
      </c>
      <c r="F305" s="136" t="s">
        <v>1767</v>
      </c>
      <c r="G305" s="137" t="s">
        <v>1496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25,0)</f>
        <v>175.56436529483</v>
      </c>
      <c r="M305" t="str">
        <f>INDEX('ICF pol crosswalk'!$C:$C,MATCH(D305,'ICF pol crosswalk'!A:A,0))</f>
        <v>CH4</v>
      </c>
      <c r="N305" s="218">
        <f>IFERROR(H305*IF(M305="CH4",About!$B$101,IF(M305="N2O",About!$B$102,1)),0)</f>
        <v>0</v>
      </c>
    </row>
    <row r="306" spans="1:14" hidden="1" x14ac:dyDescent="0.35">
      <c r="A306" s="134" t="s">
        <v>1822</v>
      </c>
      <c r="B306" s="135" t="s">
        <v>1498</v>
      </c>
      <c r="C306" s="135" t="s">
        <v>1514</v>
      </c>
      <c r="D306" s="136" t="s">
        <v>1808</v>
      </c>
      <c r="E306" s="136" t="s">
        <v>1492</v>
      </c>
      <c r="F306" s="136" t="s">
        <v>1767</v>
      </c>
      <c r="G306" s="137" t="s">
        <v>1499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25,0)</f>
        <v>131.45304099251697</v>
      </c>
      <c r="M306" t="str">
        <f>INDEX('ICF pol crosswalk'!$C:$C,MATCH(D306,'ICF pol crosswalk'!A:A,0))</f>
        <v>CH4</v>
      </c>
      <c r="N306" s="218">
        <f>IFERROR(H306*IF(M306="CH4",About!$B$101,IF(M306="N2O",About!$B$102,1)),0)</f>
        <v>0</v>
      </c>
    </row>
    <row r="307" spans="1:14" hidden="1" x14ac:dyDescent="0.35">
      <c r="A307" s="134" t="s">
        <v>1823</v>
      </c>
      <c r="B307" s="135" t="s">
        <v>1501</v>
      </c>
      <c r="C307" s="135" t="s">
        <v>1514</v>
      </c>
      <c r="D307" s="136" t="s">
        <v>1808</v>
      </c>
      <c r="E307" s="136" t="s">
        <v>1492</v>
      </c>
      <c r="F307" s="136" t="s">
        <v>1767</v>
      </c>
      <c r="G307" s="137" t="s">
        <v>1502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25,0)</f>
        <v>78.519451829741413</v>
      </c>
      <c r="M307" t="str">
        <f>INDEX('ICF pol crosswalk'!$C:$C,MATCH(D307,'ICF pol crosswalk'!A:A,0))</f>
        <v>CH4</v>
      </c>
      <c r="N307" s="218">
        <f>IFERROR(H307*IF(M307="CH4",About!$B$101,IF(M307="N2O",About!$B$102,1)),0)</f>
        <v>0</v>
      </c>
    </row>
    <row r="308" spans="1:14" hidden="1" x14ac:dyDescent="0.35">
      <c r="A308" s="134" t="s">
        <v>1824</v>
      </c>
      <c r="B308" s="135" t="s">
        <v>1489</v>
      </c>
      <c r="C308" s="135" t="s">
        <v>1519</v>
      </c>
      <c r="D308" s="136" t="s">
        <v>1808</v>
      </c>
      <c r="E308" s="136" t="s">
        <v>1492</v>
      </c>
      <c r="F308" s="136" t="s">
        <v>1767</v>
      </c>
      <c r="G308" s="137" t="s">
        <v>1494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25,0)</f>
        <v>278.74531107137392</v>
      </c>
      <c r="M308" t="str">
        <f>INDEX('ICF pol crosswalk'!$C:$C,MATCH(D308,'ICF pol crosswalk'!A:A,0))</f>
        <v>CH4</v>
      </c>
      <c r="N308" s="218">
        <f>IFERROR(H308*IF(M308="CH4",About!$B$101,IF(M308="N2O",About!$B$102,1)),0)</f>
        <v>0</v>
      </c>
    </row>
    <row r="309" spans="1:14" hidden="1" x14ac:dyDescent="0.35">
      <c r="A309" s="134" t="s">
        <v>1825</v>
      </c>
      <c r="B309" s="135" t="s">
        <v>1496</v>
      </c>
      <c r="C309" s="135" t="s">
        <v>1519</v>
      </c>
      <c r="D309" s="136" t="s">
        <v>1808</v>
      </c>
      <c r="E309" s="136" t="s">
        <v>1492</v>
      </c>
      <c r="F309" s="136" t="s">
        <v>1767</v>
      </c>
      <c r="G309" s="137" t="s">
        <v>1496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25,0)</f>
        <v>171.20516884781262</v>
      </c>
      <c r="M309" t="str">
        <f>INDEX('ICF pol crosswalk'!$C:$C,MATCH(D309,'ICF pol crosswalk'!A:A,0))</f>
        <v>CH4</v>
      </c>
      <c r="N309" s="218">
        <f>IFERROR(H309*IF(M309="CH4",About!$B$101,IF(M309="N2O",About!$B$102,1)),0)</f>
        <v>0</v>
      </c>
    </row>
    <row r="310" spans="1:14" hidden="1" x14ac:dyDescent="0.35">
      <c r="A310" s="134" t="s">
        <v>1826</v>
      </c>
      <c r="B310" s="135" t="s">
        <v>1498</v>
      </c>
      <c r="C310" s="135" t="s">
        <v>1519</v>
      </c>
      <c r="D310" s="136" t="s">
        <v>1808</v>
      </c>
      <c r="E310" s="136" t="s">
        <v>1492</v>
      </c>
      <c r="F310" s="136" t="s">
        <v>1767</v>
      </c>
      <c r="G310" s="137" t="s">
        <v>1499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25,0)</f>
        <v>128.18911195838808</v>
      </c>
      <c r="M310" t="str">
        <f>INDEX('ICF pol crosswalk'!$C:$C,MATCH(D310,'ICF pol crosswalk'!A:A,0))</f>
        <v>CH4</v>
      </c>
      <c r="N310" s="218">
        <f>IFERROR(H310*IF(M310="CH4",About!$B$101,IF(M310="N2O",About!$B$102,1)),0)</f>
        <v>0</v>
      </c>
    </row>
    <row r="311" spans="1:14" hidden="1" x14ac:dyDescent="0.35">
      <c r="A311" s="134" t="s">
        <v>1827</v>
      </c>
      <c r="B311" s="135" t="s">
        <v>1501</v>
      </c>
      <c r="C311" s="135" t="s">
        <v>1519</v>
      </c>
      <c r="D311" s="136" t="s">
        <v>1808</v>
      </c>
      <c r="E311" s="136" t="s">
        <v>1492</v>
      </c>
      <c r="F311" s="136" t="s">
        <v>1767</v>
      </c>
      <c r="G311" s="137" t="s">
        <v>1502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25,0)</f>
        <v>76.569843691078646</v>
      </c>
      <c r="M311" t="str">
        <f>INDEX('ICF pol crosswalk'!$C:$C,MATCH(D311,'ICF pol crosswalk'!A:A,0))</f>
        <v>CH4</v>
      </c>
      <c r="N311" s="218">
        <f>IFERROR(H311*IF(M311="CH4",About!$B$101,IF(M311="N2O",About!$B$102,1)),0)</f>
        <v>0</v>
      </c>
    </row>
    <row r="312" spans="1:14" hidden="1" x14ac:dyDescent="0.35">
      <c r="A312" s="134" t="s">
        <v>1828</v>
      </c>
      <c r="B312" s="135" t="s">
        <v>1489</v>
      </c>
      <c r="C312" s="135" t="s">
        <v>1524</v>
      </c>
      <c r="D312" s="136" t="s">
        <v>1808</v>
      </c>
      <c r="E312" s="136" t="s">
        <v>1492</v>
      </c>
      <c r="F312" s="136" t="s">
        <v>1767</v>
      </c>
      <c r="G312" s="137" t="s">
        <v>1494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25,0)</f>
        <v>246.00920231343554</v>
      </c>
      <c r="M312" t="str">
        <f>INDEX('ICF pol crosswalk'!$C:$C,MATCH(D312,'ICF pol crosswalk'!A:A,0))</f>
        <v>CH4</v>
      </c>
      <c r="N312" s="218">
        <f>IFERROR(H312*IF(M312="CH4",About!$B$101,IF(M312="N2O",About!$B$102,1)),0)</f>
        <v>0</v>
      </c>
    </row>
    <row r="313" spans="1:14" hidden="1" x14ac:dyDescent="0.35">
      <c r="A313" s="134" t="s">
        <v>1829</v>
      </c>
      <c r="B313" s="135" t="s">
        <v>1496</v>
      </c>
      <c r="C313" s="135" t="s">
        <v>1524</v>
      </c>
      <c r="D313" s="136" t="s">
        <v>1808</v>
      </c>
      <c r="E313" s="136" t="s">
        <v>1492</v>
      </c>
      <c r="F313" s="136" t="s">
        <v>1767</v>
      </c>
      <c r="G313" s="137" t="s">
        <v>1496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25,0)</f>
        <v>150.33097770793825</v>
      </c>
      <c r="M313" t="str">
        <f>INDEX('ICF pol crosswalk'!$C:$C,MATCH(D313,'ICF pol crosswalk'!A:A,0))</f>
        <v>CH4</v>
      </c>
      <c r="N313" s="218">
        <f>IFERROR(H313*IF(M313="CH4",About!$B$101,IF(M313="N2O",About!$B$102,1)),0)</f>
        <v>0</v>
      </c>
    </row>
    <row r="314" spans="1:14" hidden="1" x14ac:dyDescent="0.35">
      <c r="A314" s="134" t="s">
        <v>1830</v>
      </c>
      <c r="B314" s="135" t="s">
        <v>1498</v>
      </c>
      <c r="C314" s="135" t="s">
        <v>1524</v>
      </c>
      <c r="D314" s="136" t="s">
        <v>1808</v>
      </c>
      <c r="E314" s="136" t="s">
        <v>1492</v>
      </c>
      <c r="F314" s="136" t="s">
        <v>1767</v>
      </c>
      <c r="G314" s="137" t="s">
        <v>1499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25,0)</f>
        <v>112.05968786573939</v>
      </c>
      <c r="M314" t="str">
        <f>INDEX('ICF pol crosswalk'!$C:$C,MATCH(D314,'ICF pol crosswalk'!A:A,0))</f>
        <v>CH4</v>
      </c>
      <c r="N314" s="218">
        <f>IFERROR(H314*IF(M314="CH4",About!$B$101,IF(M314="N2O",About!$B$102,1)),0)</f>
        <v>0</v>
      </c>
    </row>
    <row r="315" spans="1:14" hidden="1" x14ac:dyDescent="0.35">
      <c r="A315" s="134" t="s">
        <v>1831</v>
      </c>
      <c r="B315" s="135" t="s">
        <v>1501</v>
      </c>
      <c r="C315" s="135" t="s">
        <v>1524</v>
      </c>
      <c r="D315" s="136" t="s">
        <v>1808</v>
      </c>
      <c r="E315" s="136" t="s">
        <v>1492</v>
      </c>
      <c r="F315" s="136" t="s">
        <v>1767</v>
      </c>
      <c r="G315" s="137" t="s">
        <v>1502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25,0)</f>
        <v>66.134140055100715</v>
      </c>
      <c r="M315" t="str">
        <f>INDEX('ICF pol crosswalk'!$C:$C,MATCH(D315,'ICF pol crosswalk'!A:A,0))</f>
        <v>CH4</v>
      </c>
      <c r="N315" s="218">
        <f>IFERROR(H315*IF(M315="CH4",About!$B$101,IF(M315="N2O",About!$B$102,1)),0)</f>
        <v>0</v>
      </c>
    </row>
    <row r="316" spans="1:14" hidden="1" x14ac:dyDescent="0.35">
      <c r="A316" s="134" t="s">
        <v>1832</v>
      </c>
      <c r="B316" s="135" t="s">
        <v>1489</v>
      </c>
      <c r="C316" s="135" t="s">
        <v>1529</v>
      </c>
      <c r="D316" s="136" t="s">
        <v>1808</v>
      </c>
      <c r="E316" s="136" t="s">
        <v>1492</v>
      </c>
      <c r="F316" s="136" t="s">
        <v>1767</v>
      </c>
      <c r="G316" s="137" t="s">
        <v>1494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25,0)</f>
        <v>196.10820978867238</v>
      </c>
      <c r="M316" t="str">
        <f>INDEX('ICF pol crosswalk'!$C:$C,MATCH(D316,'ICF pol crosswalk'!A:A,0))</f>
        <v>CH4</v>
      </c>
      <c r="N316" s="218">
        <f>IFERROR(H316*IF(M316="CH4",About!$B$101,IF(M316="N2O",About!$B$102,1)),0)</f>
        <v>0</v>
      </c>
    </row>
    <row r="317" spans="1:14" hidden="1" x14ac:dyDescent="0.35">
      <c r="A317" s="134" t="s">
        <v>1833</v>
      </c>
      <c r="B317" s="135" t="s">
        <v>1496</v>
      </c>
      <c r="C317" s="135" t="s">
        <v>1529</v>
      </c>
      <c r="D317" s="136" t="s">
        <v>1808</v>
      </c>
      <c r="E317" s="136" t="s">
        <v>1492</v>
      </c>
      <c r="F317" s="136" t="s">
        <v>1767</v>
      </c>
      <c r="G317" s="137" t="s">
        <v>1496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25,0)</f>
        <v>120.44952089154589</v>
      </c>
      <c r="M317" t="str">
        <f>INDEX('ICF pol crosswalk'!$C:$C,MATCH(D317,'ICF pol crosswalk'!A:A,0))</f>
        <v>CH4</v>
      </c>
      <c r="N317" s="218">
        <f>IFERROR(H317*IF(M317="CH4",About!$B$101,IF(M317="N2O",About!$B$102,1)),0)</f>
        <v>0</v>
      </c>
    </row>
    <row r="318" spans="1:14" hidden="1" x14ac:dyDescent="0.35">
      <c r="A318" s="134" t="s">
        <v>1834</v>
      </c>
      <c r="B318" s="135" t="s">
        <v>1498</v>
      </c>
      <c r="C318" s="135" t="s">
        <v>1529</v>
      </c>
      <c r="D318" s="136" t="s">
        <v>1808</v>
      </c>
      <c r="E318" s="136" t="s">
        <v>1492</v>
      </c>
      <c r="F318" s="136" t="s">
        <v>1767</v>
      </c>
      <c r="G318" s="137" t="s">
        <v>1499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25,0)</f>
        <v>90.186045332695329</v>
      </c>
      <c r="M318" t="str">
        <f>INDEX('ICF pol crosswalk'!$C:$C,MATCH(D318,'ICF pol crosswalk'!A:A,0))</f>
        <v>CH4</v>
      </c>
      <c r="N318" s="218">
        <f>IFERROR(H318*IF(M318="CH4",About!$B$101,IF(M318="N2O",About!$B$102,1)),0)</f>
        <v>0</v>
      </c>
    </row>
    <row r="319" spans="1:14" hidden="1" x14ac:dyDescent="0.35">
      <c r="A319" s="134" t="s">
        <v>1835</v>
      </c>
      <c r="B319" s="135" t="s">
        <v>1501</v>
      </c>
      <c r="C319" s="135" t="s">
        <v>1529</v>
      </c>
      <c r="D319" s="136" t="s">
        <v>1808</v>
      </c>
      <c r="E319" s="136" t="s">
        <v>1492</v>
      </c>
      <c r="F319" s="136" t="s">
        <v>1767</v>
      </c>
      <c r="G319" s="137" t="s">
        <v>1502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25,0)</f>
        <v>53.869874662074622</v>
      </c>
      <c r="M319" t="str">
        <f>INDEX('ICF pol crosswalk'!$C:$C,MATCH(D319,'ICF pol crosswalk'!A:A,0))</f>
        <v>CH4</v>
      </c>
      <c r="N319" s="218">
        <f>IFERROR(H319*IF(M319="CH4",About!$B$101,IF(M319="N2O",About!$B$102,1)),0)</f>
        <v>0</v>
      </c>
    </row>
    <row r="320" spans="1:14" hidden="1" x14ac:dyDescent="0.35">
      <c r="A320" s="134" t="s">
        <v>1836</v>
      </c>
      <c r="B320" s="135" t="s">
        <v>1489</v>
      </c>
      <c r="C320" s="135" t="s">
        <v>1534</v>
      </c>
      <c r="D320" s="136" t="s">
        <v>1808</v>
      </c>
      <c r="E320" s="136" t="s">
        <v>1492</v>
      </c>
      <c r="F320" s="136" t="s">
        <v>1767</v>
      </c>
      <c r="G320" s="137" t="s">
        <v>1494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25,0)</f>
        <v>176.00542275937531</v>
      </c>
      <c r="M320" t="str">
        <f>INDEX('ICF pol crosswalk'!$C:$C,MATCH(D320,'ICF pol crosswalk'!A:A,0))</f>
        <v>CH4</v>
      </c>
      <c r="N320" s="218">
        <f>IFERROR(H320*IF(M320="CH4",About!$B$101,IF(M320="N2O",About!$B$102,1)),0)</f>
        <v>0</v>
      </c>
    </row>
    <row r="321" spans="1:14" hidden="1" x14ac:dyDescent="0.35">
      <c r="A321" s="134" t="s">
        <v>1837</v>
      </c>
      <c r="B321" s="135" t="s">
        <v>1496</v>
      </c>
      <c r="C321" s="135" t="s">
        <v>1534</v>
      </c>
      <c r="D321" s="136" t="s">
        <v>1808</v>
      </c>
      <c r="E321" s="136" t="s">
        <v>1492</v>
      </c>
      <c r="F321" s="136" t="s">
        <v>1767</v>
      </c>
      <c r="G321" s="137" t="s">
        <v>1496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25,0)</f>
        <v>102.4993688017275</v>
      </c>
      <c r="M321" t="str">
        <f>INDEX('ICF pol crosswalk'!$C:$C,MATCH(D321,'ICF pol crosswalk'!A:A,0))</f>
        <v>CH4</v>
      </c>
      <c r="N321" s="218">
        <f>IFERROR(H321*IF(M321="CH4",About!$B$101,IF(M321="N2O",About!$B$102,1)),0)</f>
        <v>0</v>
      </c>
    </row>
    <row r="322" spans="1:14" hidden="1" x14ac:dyDescent="0.35">
      <c r="A322" s="134" t="s">
        <v>1838</v>
      </c>
      <c r="B322" s="135" t="s">
        <v>1498</v>
      </c>
      <c r="C322" s="135" t="s">
        <v>1534</v>
      </c>
      <c r="D322" s="136" t="s">
        <v>1808</v>
      </c>
      <c r="E322" s="136" t="s">
        <v>1492</v>
      </c>
      <c r="F322" s="136" t="s">
        <v>1767</v>
      </c>
      <c r="G322" s="137" t="s">
        <v>1499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25,0)</f>
        <v>73.096947218668362</v>
      </c>
      <c r="M322" t="str">
        <f>INDEX('ICF pol crosswalk'!$C:$C,MATCH(D322,'ICF pol crosswalk'!A:A,0))</f>
        <v>CH4</v>
      </c>
      <c r="N322" s="218">
        <f>IFERROR(H322*IF(M322="CH4",About!$B$101,IF(M322="N2O",About!$B$102,1)),0)</f>
        <v>0</v>
      </c>
    </row>
    <row r="323" spans="1:14" hidden="1" x14ac:dyDescent="0.35">
      <c r="A323" s="134" t="s">
        <v>1839</v>
      </c>
      <c r="B323" s="135" t="s">
        <v>1501</v>
      </c>
      <c r="C323" s="135" t="s">
        <v>1534</v>
      </c>
      <c r="D323" s="136" t="s">
        <v>1808</v>
      </c>
      <c r="E323" s="136" t="s">
        <v>1492</v>
      </c>
      <c r="F323" s="136" t="s">
        <v>1767</v>
      </c>
      <c r="G323" s="137" t="s">
        <v>1502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25,0)</f>
        <v>37.814041318997454</v>
      </c>
      <c r="M323" t="str">
        <f>INDEX('ICF pol crosswalk'!$C:$C,MATCH(D323,'ICF pol crosswalk'!A:A,0))</f>
        <v>CH4</v>
      </c>
      <c r="N323" s="218">
        <f>IFERROR(H323*IF(M323="CH4",About!$B$101,IF(M323="N2O",About!$B$102,1)),0)</f>
        <v>0</v>
      </c>
    </row>
    <row r="324" spans="1:14" hidden="1" x14ac:dyDescent="0.35">
      <c r="A324" s="134" t="s">
        <v>1840</v>
      </c>
      <c r="B324" s="135" t="s">
        <v>1489</v>
      </c>
      <c r="C324" s="135" t="s">
        <v>1539</v>
      </c>
      <c r="D324" s="136" t="s">
        <v>1808</v>
      </c>
      <c r="E324" s="136" t="s">
        <v>1492</v>
      </c>
      <c r="F324" s="136" t="s">
        <v>1767</v>
      </c>
      <c r="G324" s="137" t="s">
        <v>1494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25,0)</f>
        <v>73.709339711026431</v>
      </c>
      <c r="M324" t="str">
        <f>INDEX('ICF pol crosswalk'!$C:$C,MATCH(D324,'ICF pol crosswalk'!A:A,0))</f>
        <v>CH4</v>
      </c>
      <c r="N324" s="218">
        <f>IFERROR(H324*IF(M324="CH4",About!$B$101,IF(M324="N2O",About!$B$102,1)),0)</f>
        <v>0</v>
      </c>
    </row>
    <row r="325" spans="1:14" hidden="1" x14ac:dyDescent="0.35">
      <c r="A325" s="134" t="s">
        <v>1841</v>
      </c>
      <c r="B325" s="135" t="s">
        <v>1496</v>
      </c>
      <c r="C325" s="135" t="s">
        <v>1539</v>
      </c>
      <c r="D325" s="136" t="s">
        <v>1808</v>
      </c>
      <c r="E325" s="136" t="s">
        <v>1492</v>
      </c>
      <c r="F325" s="136" t="s">
        <v>1767</v>
      </c>
      <c r="G325" s="137" t="s">
        <v>1496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25,0)</f>
        <v>41.73150726124139</v>
      </c>
      <c r="M325" t="str">
        <f>INDEX('ICF pol crosswalk'!$C:$C,MATCH(D325,'ICF pol crosswalk'!A:A,0))</f>
        <v>CH4</v>
      </c>
      <c r="N325" s="218">
        <f>IFERROR(H325*IF(M325="CH4",About!$B$101,IF(M325="N2O",About!$B$102,1)),0)</f>
        <v>0</v>
      </c>
    </row>
    <row r="326" spans="1:14" hidden="1" x14ac:dyDescent="0.35">
      <c r="A326" s="134" t="s">
        <v>1842</v>
      </c>
      <c r="B326" s="135" t="s">
        <v>1498</v>
      </c>
      <c r="C326" s="135" t="s">
        <v>1539</v>
      </c>
      <c r="D326" s="136" t="s">
        <v>1808</v>
      </c>
      <c r="E326" s="136" t="s">
        <v>1492</v>
      </c>
      <c r="F326" s="136" t="s">
        <v>1767</v>
      </c>
      <c r="G326" s="137" t="s">
        <v>1499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25,0)</f>
        <v>28.940374281327372</v>
      </c>
      <c r="M326" t="str">
        <f>INDEX('ICF pol crosswalk'!$C:$C,MATCH(D326,'ICF pol crosswalk'!A:A,0))</f>
        <v>CH4</v>
      </c>
      <c r="N326" s="218">
        <f>IFERROR(H326*IF(M326="CH4",About!$B$101,IF(M326="N2O",About!$B$102,1)),0)</f>
        <v>0</v>
      </c>
    </row>
    <row r="327" spans="1:14" hidden="1" x14ac:dyDescent="0.35">
      <c r="A327" s="134" t="s">
        <v>1843</v>
      </c>
      <c r="B327" s="135" t="s">
        <v>1501</v>
      </c>
      <c r="C327" s="135" t="s">
        <v>1539</v>
      </c>
      <c r="D327" s="136" t="s">
        <v>1808</v>
      </c>
      <c r="E327" s="136" t="s">
        <v>1492</v>
      </c>
      <c r="F327" s="136" t="s">
        <v>1767</v>
      </c>
      <c r="G327" s="137" t="s">
        <v>1502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25,0)</f>
        <v>13.591014705430542</v>
      </c>
      <c r="M327" t="str">
        <f>INDEX('ICF pol crosswalk'!$C:$C,MATCH(D327,'ICF pol crosswalk'!A:A,0))</f>
        <v>CH4</v>
      </c>
      <c r="N327" s="218">
        <f>IFERROR(H327*IF(M327="CH4",About!$B$101,IF(M327="N2O",About!$B$102,1)),0)</f>
        <v>0</v>
      </c>
    </row>
    <row r="328" spans="1:14" hidden="1" x14ac:dyDescent="0.35">
      <c r="A328" s="134" t="s">
        <v>1844</v>
      </c>
      <c r="B328" s="135" t="s">
        <v>1489</v>
      </c>
      <c r="C328" s="135" t="s">
        <v>1544</v>
      </c>
      <c r="D328" s="136" t="s">
        <v>1808</v>
      </c>
      <c r="E328" s="136" t="s">
        <v>1492</v>
      </c>
      <c r="F328" s="136" t="s">
        <v>1767</v>
      </c>
      <c r="G328" s="137" t="s">
        <v>1494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25,0)</f>
        <v>75.137452226234046</v>
      </c>
      <c r="M328" t="str">
        <f>INDEX('ICF pol crosswalk'!$C:$C,MATCH(D328,'ICF pol crosswalk'!A:A,0))</f>
        <v>CH4</v>
      </c>
      <c r="N328" s="218">
        <f>IFERROR(H328*IF(M328="CH4",About!$B$101,IF(M328="N2O",About!$B$102,1)),0)</f>
        <v>0</v>
      </c>
    </row>
    <row r="329" spans="1:14" hidden="1" x14ac:dyDescent="0.35">
      <c r="A329" s="134" t="s">
        <v>1845</v>
      </c>
      <c r="B329" s="135" t="s">
        <v>1496</v>
      </c>
      <c r="C329" s="135" t="s">
        <v>1544</v>
      </c>
      <c r="D329" s="136" t="s">
        <v>1808</v>
      </c>
      <c r="E329" s="136" t="s">
        <v>1492</v>
      </c>
      <c r="F329" s="136" t="s">
        <v>1767</v>
      </c>
      <c r="G329" s="137" t="s">
        <v>1496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25,0)</f>
        <v>42.54005185046038</v>
      </c>
      <c r="M329" t="str">
        <f>INDEX('ICF pol crosswalk'!$C:$C,MATCH(D329,'ICF pol crosswalk'!A:A,0))</f>
        <v>CH4</v>
      </c>
      <c r="N329" s="218">
        <f>IFERROR(H329*IF(M329="CH4",About!$B$101,IF(M329="N2O",About!$B$102,1)),0)</f>
        <v>0</v>
      </c>
    </row>
    <row r="330" spans="1:14" hidden="1" x14ac:dyDescent="0.35">
      <c r="A330" s="134" t="s">
        <v>1846</v>
      </c>
      <c r="B330" s="135" t="s">
        <v>1498</v>
      </c>
      <c r="C330" s="135" t="s">
        <v>1544</v>
      </c>
      <c r="D330" s="136" t="s">
        <v>1808</v>
      </c>
      <c r="E330" s="136" t="s">
        <v>1492</v>
      </c>
      <c r="F330" s="136" t="s">
        <v>1767</v>
      </c>
      <c r="G330" s="137" t="s">
        <v>1499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25,0)</f>
        <v>29.501091700150944</v>
      </c>
      <c r="M330" t="str">
        <f>INDEX('ICF pol crosswalk'!$C:$C,MATCH(D330,'ICF pol crosswalk'!A:A,0))</f>
        <v>CH4</v>
      </c>
      <c r="N330" s="218">
        <f>IFERROR(H330*IF(M330="CH4",About!$B$101,IF(M330="N2O",About!$B$102,1)),0)</f>
        <v>0</v>
      </c>
    </row>
    <row r="331" spans="1:14" hidden="1" x14ac:dyDescent="0.35">
      <c r="A331" s="134" t="s">
        <v>1847</v>
      </c>
      <c r="B331" s="135" t="s">
        <v>1501</v>
      </c>
      <c r="C331" s="135" t="s">
        <v>1544</v>
      </c>
      <c r="D331" s="136" t="s">
        <v>1808</v>
      </c>
      <c r="E331" s="136" t="s">
        <v>1492</v>
      </c>
      <c r="F331" s="136" t="s">
        <v>1767</v>
      </c>
      <c r="G331" s="137" t="s">
        <v>1502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25,0)</f>
        <v>13.854339519779581</v>
      </c>
      <c r="M331" t="str">
        <f>INDEX('ICF pol crosswalk'!$C:$C,MATCH(D331,'ICF pol crosswalk'!A:A,0))</f>
        <v>CH4</v>
      </c>
      <c r="N331" s="218">
        <f>IFERROR(H331*IF(M331="CH4",About!$B$101,IF(M331="N2O",About!$B$102,1)),0)</f>
        <v>0</v>
      </c>
    </row>
    <row r="332" spans="1:14" hidden="1" x14ac:dyDescent="0.35">
      <c r="A332" s="134" t="s">
        <v>1848</v>
      </c>
      <c r="B332" s="135" t="s">
        <v>1489</v>
      </c>
      <c r="C332" s="135" t="s">
        <v>1490</v>
      </c>
      <c r="D332" s="136" t="s">
        <v>1590</v>
      </c>
      <c r="E332" s="136" t="s">
        <v>1492</v>
      </c>
      <c r="F332" s="136" t="s">
        <v>1767</v>
      </c>
      <c r="G332" s="137" t="s">
        <v>1494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25,0)</f>
        <v>133.96166948083624</v>
      </c>
      <c r="M332" t="str">
        <f>INDEX('ICF pol crosswalk'!$C:$C,MATCH(D332,'ICF pol crosswalk'!A:A,0))</f>
        <v>CH4</v>
      </c>
      <c r="N332" s="218">
        <f>IFERROR(H332*IF(M332="CH4",About!$B$101,IF(M332="N2O",About!$B$102,1)),0)</f>
        <v>110.7093905569544</v>
      </c>
    </row>
    <row r="333" spans="1:14" hidden="1" x14ac:dyDescent="0.35">
      <c r="A333" s="134" t="s">
        <v>1849</v>
      </c>
      <c r="B333" s="135" t="s">
        <v>1496</v>
      </c>
      <c r="C333" s="135" t="s">
        <v>1490</v>
      </c>
      <c r="D333" s="136" t="s">
        <v>1590</v>
      </c>
      <c r="E333" s="136" t="s">
        <v>1492</v>
      </c>
      <c r="F333" s="136" t="s">
        <v>1767</v>
      </c>
      <c r="G333" s="137" t="s">
        <v>1496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25,0)</f>
        <v>75.84415224155434</v>
      </c>
      <c r="M333" t="str">
        <f>INDEX('ICF pol crosswalk'!$C:$C,MATCH(D333,'ICF pol crosswalk'!A:A,0))</f>
        <v>CH4</v>
      </c>
      <c r="N333" s="218">
        <f>IFERROR(H333*IF(M333="CH4",About!$B$101,IF(M333="N2O",About!$B$102,1)),0)</f>
        <v>74.903022864271861</v>
      </c>
    </row>
    <row r="334" spans="1:14" hidden="1" x14ac:dyDescent="0.35">
      <c r="A334" s="134" t="s">
        <v>1850</v>
      </c>
      <c r="B334" s="135" t="s">
        <v>1498</v>
      </c>
      <c r="C334" s="135" t="s">
        <v>1490</v>
      </c>
      <c r="D334" s="136" t="s">
        <v>1590</v>
      </c>
      <c r="E334" s="136" t="s">
        <v>1492</v>
      </c>
      <c r="F334" s="136" t="s">
        <v>1767</v>
      </c>
      <c r="G334" s="137" t="s">
        <v>1499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25,0)</f>
        <v>52.597145345841561</v>
      </c>
      <c r="M334" t="str">
        <f>INDEX('ICF pol crosswalk'!$C:$C,MATCH(D334,'ICF pol crosswalk'!A:A,0))</f>
        <v>CH4</v>
      </c>
      <c r="N334" s="218">
        <f>IFERROR(H334*IF(M334="CH4",About!$B$101,IF(M334="N2O",About!$B$102,1)),0)</f>
        <v>46.161990142979079</v>
      </c>
    </row>
    <row r="335" spans="1:14" hidden="1" x14ac:dyDescent="0.35">
      <c r="A335" s="134" t="s">
        <v>1851</v>
      </c>
      <c r="B335" s="135" t="s">
        <v>1501</v>
      </c>
      <c r="C335" s="135" t="s">
        <v>1490</v>
      </c>
      <c r="D335" s="136" t="s">
        <v>1590</v>
      </c>
      <c r="E335" s="136" t="s">
        <v>1492</v>
      </c>
      <c r="F335" s="136" t="s">
        <v>1767</v>
      </c>
      <c r="G335" s="137" t="s">
        <v>1502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25,0)</f>
        <v>24.700737070986278</v>
      </c>
      <c r="M335" t="str">
        <f>INDEX('ICF pol crosswalk'!$C:$C,MATCH(D335,'ICF pol crosswalk'!A:A,0))</f>
        <v>CH4</v>
      </c>
      <c r="N335" s="218">
        <f>IFERROR(H335*IF(M335="CH4",About!$B$101,IF(M335="N2O",About!$B$102,1)),0)</f>
        <v>0</v>
      </c>
    </row>
    <row r="336" spans="1:14" hidden="1" x14ac:dyDescent="0.35">
      <c r="A336" s="134" t="s">
        <v>1852</v>
      </c>
      <c r="B336" s="135" t="s">
        <v>1489</v>
      </c>
      <c r="C336" s="135" t="s">
        <v>1504</v>
      </c>
      <c r="D336" s="136" t="s">
        <v>1590</v>
      </c>
      <c r="E336" s="136" t="s">
        <v>1492</v>
      </c>
      <c r="F336" s="136" t="s">
        <v>1767</v>
      </c>
      <c r="G336" s="137" t="s">
        <v>1494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25,0)</f>
        <v>189.83759207758149</v>
      </c>
      <c r="M336" t="str">
        <f>INDEX('ICF pol crosswalk'!$C:$C,MATCH(D336,'ICF pol crosswalk'!A:A,0))</f>
        <v>CH4</v>
      </c>
      <c r="N336" s="218">
        <f>IFERROR(H336*IF(M336="CH4",About!$B$101,IF(M336="N2O",About!$B$102,1)),0)</f>
        <v>3721.2762676388511</v>
      </c>
    </row>
    <row r="337" spans="1:14" hidden="1" x14ac:dyDescent="0.35">
      <c r="A337" s="134" t="s">
        <v>1853</v>
      </c>
      <c r="B337" s="135" t="s">
        <v>1496</v>
      </c>
      <c r="C337" s="135" t="s">
        <v>1504</v>
      </c>
      <c r="D337" s="136" t="s">
        <v>1590</v>
      </c>
      <c r="E337" s="136" t="s">
        <v>1492</v>
      </c>
      <c r="F337" s="136" t="s">
        <v>1767</v>
      </c>
      <c r="G337" s="137" t="s">
        <v>1496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25,0)</f>
        <v>116.59811201983753</v>
      </c>
      <c r="M337" t="str">
        <f>INDEX('ICF pol crosswalk'!$C:$C,MATCH(D337,'ICF pol crosswalk'!A:A,0))</f>
        <v>CH4</v>
      </c>
      <c r="N337" s="218">
        <f>IFERROR(H337*IF(M337="CH4",About!$B$101,IF(M337="N2O",About!$B$102,1)),0)</f>
        <v>3915.9199945791902</v>
      </c>
    </row>
    <row r="338" spans="1:14" hidden="1" x14ac:dyDescent="0.35">
      <c r="A338" s="134" t="s">
        <v>1854</v>
      </c>
      <c r="B338" s="135" t="s">
        <v>1498</v>
      </c>
      <c r="C338" s="135" t="s">
        <v>1504</v>
      </c>
      <c r="D338" s="136" t="s">
        <v>1590</v>
      </c>
      <c r="E338" s="136" t="s">
        <v>1492</v>
      </c>
      <c r="F338" s="136" t="s">
        <v>1767</v>
      </c>
      <c r="G338" s="137" t="s">
        <v>1499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25,0)</f>
        <v>87.302319996739968</v>
      </c>
      <c r="M338" t="str">
        <f>INDEX('ICF pol crosswalk'!$C:$C,MATCH(D338,'ICF pol crosswalk'!A:A,0))</f>
        <v>CH4</v>
      </c>
      <c r="N338" s="218">
        <f>IFERROR(H338*IF(M338="CH4",About!$B$101,IF(M338="N2O",About!$B$102,1)),0)</f>
        <v>4031.7685970036355</v>
      </c>
    </row>
    <row r="339" spans="1:14" hidden="1" x14ac:dyDescent="0.35">
      <c r="A339" s="134" t="s">
        <v>1855</v>
      </c>
      <c r="B339" s="135" t="s">
        <v>1501</v>
      </c>
      <c r="C339" s="135" t="s">
        <v>1504</v>
      </c>
      <c r="D339" s="136" t="s">
        <v>1590</v>
      </c>
      <c r="E339" s="136" t="s">
        <v>1492</v>
      </c>
      <c r="F339" s="136" t="s">
        <v>1767</v>
      </c>
      <c r="G339" s="137" t="s">
        <v>1502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25,0)</f>
        <v>52.147369569022857</v>
      </c>
      <c r="M339" t="str">
        <f>INDEX('ICF pol crosswalk'!$C:$C,MATCH(D339,'ICF pol crosswalk'!A:A,0))</f>
        <v>CH4</v>
      </c>
      <c r="N339" s="218">
        <f>IFERROR(H339*IF(M339="CH4",About!$B$101,IF(M339="N2O",About!$B$102,1)),0)</f>
        <v>4406.2572533049861</v>
      </c>
    </row>
    <row r="340" spans="1:14" hidden="1" x14ac:dyDescent="0.35">
      <c r="A340" s="134" t="s">
        <v>1856</v>
      </c>
      <c r="B340" s="135" t="s">
        <v>1489</v>
      </c>
      <c r="C340" s="135" t="s">
        <v>1509</v>
      </c>
      <c r="D340" s="136" t="s">
        <v>1590</v>
      </c>
      <c r="E340" s="136" t="s">
        <v>1492</v>
      </c>
      <c r="F340" s="136" t="s">
        <v>1767</v>
      </c>
      <c r="G340" s="137" t="s">
        <v>1494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25,0)</f>
        <v>76.476751254259071</v>
      </c>
      <c r="M340" t="str">
        <f>INDEX('ICF pol crosswalk'!$C:$C,MATCH(D340,'ICF pol crosswalk'!A:A,0))</f>
        <v>CH4</v>
      </c>
      <c r="N340" s="218">
        <f>IFERROR(H340*IF(M340="CH4",About!$B$101,IF(M340="N2O",About!$B$102,1)),0)</f>
        <v>10.304494493681695</v>
      </c>
    </row>
    <row r="341" spans="1:14" hidden="1" x14ac:dyDescent="0.35">
      <c r="A341" s="134" t="s">
        <v>1857</v>
      </c>
      <c r="B341" s="135" t="s">
        <v>1496</v>
      </c>
      <c r="C341" s="135" t="s">
        <v>1509</v>
      </c>
      <c r="D341" s="136" t="s">
        <v>1590</v>
      </c>
      <c r="E341" s="136" t="s">
        <v>1492</v>
      </c>
      <c r="F341" s="136" t="s">
        <v>1767</v>
      </c>
      <c r="G341" s="137" t="s">
        <v>1496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25,0)</f>
        <v>43.298313521669449</v>
      </c>
      <c r="M341" t="str">
        <f>INDEX('ICF pol crosswalk'!$C:$C,MATCH(D341,'ICF pol crosswalk'!A:A,0))</f>
        <v>CH4</v>
      </c>
      <c r="N341" s="218">
        <f>IFERROR(H341*IF(M341="CH4",About!$B$101,IF(M341="N2O",About!$B$102,1)),0)</f>
        <v>7.3287762449793155</v>
      </c>
    </row>
    <row r="342" spans="1:14" hidden="1" x14ac:dyDescent="0.35">
      <c r="A342" s="134" t="s">
        <v>1858</v>
      </c>
      <c r="B342" s="135" t="s">
        <v>1498</v>
      </c>
      <c r="C342" s="135" t="s">
        <v>1509</v>
      </c>
      <c r="D342" s="136" t="s">
        <v>1590</v>
      </c>
      <c r="E342" s="136" t="s">
        <v>1492</v>
      </c>
      <c r="F342" s="136" t="s">
        <v>1767</v>
      </c>
      <c r="G342" s="137" t="s">
        <v>1499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25,0)</f>
        <v>30.026938428633617</v>
      </c>
      <c r="M342" t="str">
        <f>INDEX('ICF pol crosswalk'!$C:$C,MATCH(D342,'ICF pol crosswalk'!A:A,0))</f>
        <v>CH4</v>
      </c>
      <c r="N342" s="218">
        <f>IFERROR(H342*IF(M342="CH4",About!$B$101,IF(M342="N2O",About!$B$102,1)),0)</f>
        <v>0</v>
      </c>
    </row>
    <row r="343" spans="1:14" hidden="1" x14ac:dyDescent="0.35">
      <c r="A343" s="134" t="s">
        <v>1859</v>
      </c>
      <c r="B343" s="135" t="s">
        <v>1501</v>
      </c>
      <c r="C343" s="135" t="s">
        <v>1509</v>
      </c>
      <c r="D343" s="136" t="s">
        <v>1590</v>
      </c>
      <c r="E343" s="136" t="s">
        <v>1492</v>
      </c>
      <c r="F343" s="136" t="s">
        <v>1767</v>
      </c>
      <c r="G343" s="137" t="s">
        <v>1502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25,0)</f>
        <v>14.101288316990599</v>
      </c>
      <c r="M343" t="str">
        <f>INDEX('ICF pol crosswalk'!$C:$C,MATCH(D343,'ICF pol crosswalk'!A:A,0))</f>
        <v>CH4</v>
      </c>
      <c r="N343" s="218">
        <f>IFERROR(H343*IF(M343="CH4",About!$B$101,IF(M343="N2O",About!$B$102,1)),0)</f>
        <v>0</v>
      </c>
    </row>
    <row r="344" spans="1:14" hidden="1" x14ac:dyDescent="0.35">
      <c r="A344" s="134" t="s">
        <v>1860</v>
      </c>
      <c r="B344" s="135" t="s">
        <v>1489</v>
      </c>
      <c r="C344" s="135" t="s">
        <v>1514</v>
      </c>
      <c r="D344" s="136" t="s">
        <v>1590</v>
      </c>
      <c r="E344" s="136" t="s">
        <v>1492</v>
      </c>
      <c r="F344" s="136" t="s">
        <v>1767</v>
      </c>
      <c r="G344" s="137" t="s">
        <v>1494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25,0)</f>
        <v>285.84267605061245</v>
      </c>
      <c r="M344" t="str">
        <f>INDEX('ICF pol crosswalk'!$C:$C,MATCH(D344,'ICF pol crosswalk'!A:A,0))</f>
        <v>CH4</v>
      </c>
      <c r="N344" s="218">
        <f>IFERROR(H344*IF(M344="CH4",About!$B$101,IF(M344="N2O",About!$B$102,1)),0)</f>
        <v>11360.571033823597</v>
      </c>
    </row>
    <row r="345" spans="1:14" hidden="1" x14ac:dyDescent="0.35">
      <c r="A345" s="134" t="s">
        <v>1861</v>
      </c>
      <c r="B345" s="135" t="s">
        <v>1496</v>
      </c>
      <c r="C345" s="135" t="s">
        <v>1514</v>
      </c>
      <c r="D345" s="136" t="s">
        <v>1590</v>
      </c>
      <c r="E345" s="136" t="s">
        <v>1492</v>
      </c>
      <c r="F345" s="136" t="s">
        <v>1767</v>
      </c>
      <c r="G345" s="137" t="s">
        <v>1496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25,0)</f>
        <v>175.56436529483</v>
      </c>
      <c r="M345" t="str">
        <f>INDEX('ICF pol crosswalk'!$C:$C,MATCH(D345,'ICF pol crosswalk'!A:A,0))</f>
        <v>CH4</v>
      </c>
      <c r="N345" s="218">
        <f>IFERROR(H345*IF(M345="CH4",About!$B$101,IF(M345="N2O",About!$B$102,1)),0)</f>
        <v>12475.395068614627</v>
      </c>
    </row>
    <row r="346" spans="1:14" hidden="1" x14ac:dyDescent="0.35">
      <c r="A346" s="134" t="s">
        <v>1862</v>
      </c>
      <c r="B346" s="135" t="s">
        <v>1498</v>
      </c>
      <c r="C346" s="135" t="s">
        <v>1514</v>
      </c>
      <c r="D346" s="136" t="s">
        <v>1590</v>
      </c>
      <c r="E346" s="136" t="s">
        <v>1492</v>
      </c>
      <c r="F346" s="136" t="s">
        <v>1767</v>
      </c>
      <c r="G346" s="137" t="s">
        <v>1499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25,0)</f>
        <v>131.45304099251697</v>
      </c>
      <c r="M346" t="str">
        <f>INDEX('ICF pol crosswalk'!$C:$C,MATCH(D346,'ICF pol crosswalk'!A:A,0))</f>
        <v>CH4</v>
      </c>
      <c r="N346" s="218">
        <f>IFERROR(H346*IF(M346="CH4",About!$B$101,IF(M346="N2O",About!$B$102,1)),0)</f>
        <v>11426.052363521325</v>
      </c>
    </row>
    <row r="347" spans="1:14" hidden="1" x14ac:dyDescent="0.35">
      <c r="A347" s="134" t="s">
        <v>1863</v>
      </c>
      <c r="B347" s="135" t="s">
        <v>1501</v>
      </c>
      <c r="C347" s="135" t="s">
        <v>1514</v>
      </c>
      <c r="D347" s="136" t="s">
        <v>1590</v>
      </c>
      <c r="E347" s="136" t="s">
        <v>1492</v>
      </c>
      <c r="F347" s="136" t="s">
        <v>1767</v>
      </c>
      <c r="G347" s="137" t="s">
        <v>1502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25,0)</f>
        <v>78.519451829741413</v>
      </c>
      <c r="M347" t="str">
        <f>INDEX('ICF pol crosswalk'!$C:$C,MATCH(D347,'ICF pol crosswalk'!A:A,0))</f>
        <v>CH4</v>
      </c>
      <c r="N347" s="218">
        <f>IFERROR(H347*IF(M347="CH4",About!$B$101,IF(M347="N2O",About!$B$102,1)),0)</f>
        <v>5262.8347122766354</v>
      </c>
    </row>
    <row r="348" spans="1:14" hidden="1" x14ac:dyDescent="0.35">
      <c r="A348" s="134" t="s">
        <v>1864</v>
      </c>
      <c r="B348" s="135" t="s">
        <v>1489</v>
      </c>
      <c r="C348" s="135" t="s">
        <v>1519</v>
      </c>
      <c r="D348" s="136" t="s">
        <v>1590</v>
      </c>
      <c r="E348" s="136" t="s">
        <v>1492</v>
      </c>
      <c r="F348" s="136" t="s">
        <v>1767</v>
      </c>
      <c r="G348" s="137" t="s">
        <v>1494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25,0)</f>
        <v>278.74531107137392</v>
      </c>
      <c r="M348" t="str">
        <f>INDEX('ICF pol crosswalk'!$C:$C,MATCH(D348,'ICF pol crosswalk'!A:A,0))</f>
        <v>CH4</v>
      </c>
      <c r="N348" s="218">
        <f>IFERROR(H348*IF(M348="CH4",About!$B$101,IF(M348="N2O",About!$B$102,1)),0)</f>
        <v>158.84404666522158</v>
      </c>
    </row>
    <row r="349" spans="1:14" hidden="1" x14ac:dyDescent="0.35">
      <c r="A349" s="134" t="s">
        <v>1865</v>
      </c>
      <c r="B349" s="135" t="s">
        <v>1496</v>
      </c>
      <c r="C349" s="135" t="s">
        <v>1519</v>
      </c>
      <c r="D349" s="136" t="s">
        <v>1590</v>
      </c>
      <c r="E349" s="136" t="s">
        <v>1492</v>
      </c>
      <c r="F349" s="136" t="s">
        <v>1767</v>
      </c>
      <c r="G349" s="137" t="s">
        <v>1496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25,0)</f>
        <v>171.20516884781262</v>
      </c>
      <c r="M349" t="str">
        <f>INDEX('ICF pol crosswalk'!$C:$C,MATCH(D349,'ICF pol crosswalk'!A:A,0))</f>
        <v>CH4</v>
      </c>
      <c r="N349" s="218">
        <f>IFERROR(H349*IF(M349="CH4",About!$B$101,IF(M349="N2O",About!$B$102,1)),0)</f>
        <v>523.60285003850538</v>
      </c>
    </row>
    <row r="350" spans="1:14" hidden="1" x14ac:dyDescent="0.35">
      <c r="A350" s="134" t="s">
        <v>1866</v>
      </c>
      <c r="B350" s="135" t="s">
        <v>1498</v>
      </c>
      <c r="C350" s="135" t="s">
        <v>1519</v>
      </c>
      <c r="D350" s="136" t="s">
        <v>1590</v>
      </c>
      <c r="E350" s="136" t="s">
        <v>1492</v>
      </c>
      <c r="F350" s="136" t="s">
        <v>1767</v>
      </c>
      <c r="G350" s="137" t="s">
        <v>1499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25,0)</f>
        <v>128.18911195838808</v>
      </c>
      <c r="M350" t="str">
        <f>INDEX('ICF pol crosswalk'!$C:$C,MATCH(D350,'ICF pol crosswalk'!A:A,0))</f>
        <v>CH4</v>
      </c>
      <c r="N350" s="218">
        <f>IFERROR(H350*IF(M350="CH4",About!$B$101,IF(M350="N2O",About!$B$102,1)),0)</f>
        <v>1357.1636601459213</v>
      </c>
    </row>
    <row r="351" spans="1:14" hidden="1" x14ac:dyDescent="0.35">
      <c r="A351" s="134" t="s">
        <v>1867</v>
      </c>
      <c r="B351" s="135" t="s">
        <v>1501</v>
      </c>
      <c r="C351" s="135" t="s">
        <v>1519</v>
      </c>
      <c r="D351" s="136" t="s">
        <v>1590</v>
      </c>
      <c r="E351" s="136" t="s">
        <v>1492</v>
      </c>
      <c r="F351" s="136" t="s">
        <v>1767</v>
      </c>
      <c r="G351" s="137" t="s">
        <v>1502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25,0)</f>
        <v>76.569843691078646</v>
      </c>
      <c r="M351" t="str">
        <f>INDEX('ICF pol crosswalk'!$C:$C,MATCH(D351,'ICF pol crosswalk'!A:A,0))</f>
        <v>CH4</v>
      </c>
      <c r="N351" s="218">
        <f>IFERROR(H351*IF(M351="CH4",About!$B$101,IF(M351="N2O",About!$B$102,1)),0)</f>
        <v>2693.4065691677056</v>
      </c>
    </row>
    <row r="352" spans="1:14" hidden="1" x14ac:dyDescent="0.35">
      <c r="A352" s="134" t="s">
        <v>1868</v>
      </c>
      <c r="B352" s="135" t="s">
        <v>1489</v>
      </c>
      <c r="C352" s="135" t="s">
        <v>1524</v>
      </c>
      <c r="D352" s="136" t="s">
        <v>1590</v>
      </c>
      <c r="E352" s="136" t="s">
        <v>1492</v>
      </c>
      <c r="F352" s="136" t="s">
        <v>1767</v>
      </c>
      <c r="G352" s="137" t="s">
        <v>1494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25,0)</f>
        <v>246.00920231343554</v>
      </c>
      <c r="M352" t="str">
        <f>INDEX('ICF pol crosswalk'!$C:$C,MATCH(D352,'ICF pol crosswalk'!A:A,0))</f>
        <v>CH4</v>
      </c>
      <c r="N352" s="218">
        <f>IFERROR(H352*IF(M352="CH4",About!$B$101,IF(M352="N2O",About!$B$102,1)),0)</f>
        <v>4261.2053825483445</v>
      </c>
    </row>
    <row r="353" spans="1:14" hidden="1" x14ac:dyDescent="0.35">
      <c r="A353" s="134" t="s">
        <v>1869</v>
      </c>
      <c r="B353" s="135" t="s">
        <v>1496</v>
      </c>
      <c r="C353" s="135" t="s">
        <v>1524</v>
      </c>
      <c r="D353" s="136" t="s">
        <v>1590</v>
      </c>
      <c r="E353" s="136" t="s">
        <v>1492</v>
      </c>
      <c r="F353" s="136" t="s">
        <v>1767</v>
      </c>
      <c r="G353" s="137" t="s">
        <v>1496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25,0)</f>
        <v>150.33097770793825</v>
      </c>
      <c r="M353" t="str">
        <f>INDEX('ICF pol crosswalk'!$C:$C,MATCH(D353,'ICF pol crosswalk'!A:A,0))</f>
        <v>CH4</v>
      </c>
      <c r="N353" s="218">
        <f>IFERROR(H353*IF(M353="CH4",About!$B$101,IF(M353="N2O",About!$B$102,1)),0)</f>
        <v>5831.3781060560968</v>
      </c>
    </row>
    <row r="354" spans="1:14" hidden="1" x14ac:dyDescent="0.35">
      <c r="A354" s="134" t="s">
        <v>1870</v>
      </c>
      <c r="B354" s="135" t="s">
        <v>1498</v>
      </c>
      <c r="C354" s="135" t="s">
        <v>1524</v>
      </c>
      <c r="D354" s="136" t="s">
        <v>1590</v>
      </c>
      <c r="E354" s="136" t="s">
        <v>1492</v>
      </c>
      <c r="F354" s="136" t="s">
        <v>1767</v>
      </c>
      <c r="G354" s="137" t="s">
        <v>1499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25,0)</f>
        <v>112.05968786573939</v>
      </c>
      <c r="M354" t="str">
        <f>INDEX('ICF pol crosswalk'!$C:$C,MATCH(D354,'ICF pol crosswalk'!A:A,0))</f>
        <v>CH4</v>
      </c>
      <c r="N354" s="218">
        <f>IFERROR(H354*IF(M354="CH4",About!$B$101,IF(M354="N2O",About!$B$102,1)),0)</f>
        <v>4721.0023614067131</v>
      </c>
    </row>
    <row r="355" spans="1:14" hidden="1" x14ac:dyDescent="0.35">
      <c r="A355" s="134" t="s">
        <v>1871</v>
      </c>
      <c r="B355" s="135" t="s">
        <v>1501</v>
      </c>
      <c r="C355" s="135" t="s">
        <v>1524</v>
      </c>
      <c r="D355" s="136" t="s">
        <v>1590</v>
      </c>
      <c r="E355" s="136" t="s">
        <v>1492</v>
      </c>
      <c r="F355" s="136" t="s">
        <v>1767</v>
      </c>
      <c r="G355" s="137" t="s">
        <v>1502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25,0)</f>
        <v>66.134140055100715</v>
      </c>
      <c r="M355" t="str">
        <f>INDEX('ICF pol crosswalk'!$C:$C,MATCH(D355,'ICF pol crosswalk'!A:A,0))</f>
        <v>CH4</v>
      </c>
      <c r="N355" s="218">
        <f>IFERROR(H355*IF(M355="CH4",About!$B$101,IF(M355="N2O",About!$B$102,1)),0)</f>
        <v>635.99574745392408</v>
      </c>
    </row>
    <row r="356" spans="1:14" hidden="1" x14ac:dyDescent="0.35">
      <c r="A356" s="134" t="s">
        <v>1872</v>
      </c>
      <c r="B356" s="135" t="s">
        <v>1489</v>
      </c>
      <c r="C356" s="135" t="s">
        <v>1529</v>
      </c>
      <c r="D356" s="136" t="s">
        <v>1590</v>
      </c>
      <c r="E356" s="136" t="s">
        <v>1492</v>
      </c>
      <c r="F356" s="136" t="s">
        <v>1767</v>
      </c>
      <c r="G356" s="137" t="s">
        <v>1494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25,0)</f>
        <v>196.10820978867238</v>
      </c>
      <c r="M356" t="str">
        <f>INDEX('ICF pol crosswalk'!$C:$C,MATCH(D356,'ICF pol crosswalk'!A:A,0))</f>
        <v>CH4</v>
      </c>
      <c r="N356" s="218">
        <f>IFERROR(H356*IF(M356="CH4",About!$B$101,IF(M356="N2O",About!$B$102,1)),0)</f>
        <v>1623.6942619097765</v>
      </c>
    </row>
    <row r="357" spans="1:14" hidden="1" x14ac:dyDescent="0.35">
      <c r="A357" s="134" t="s">
        <v>1873</v>
      </c>
      <c r="B357" s="135" t="s">
        <v>1496</v>
      </c>
      <c r="C357" s="135" t="s">
        <v>1529</v>
      </c>
      <c r="D357" s="136" t="s">
        <v>1590</v>
      </c>
      <c r="E357" s="136" t="s">
        <v>1492</v>
      </c>
      <c r="F357" s="136" t="s">
        <v>1767</v>
      </c>
      <c r="G357" s="137" t="s">
        <v>1496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25,0)</f>
        <v>120.44952089154589</v>
      </c>
      <c r="M357" t="str">
        <f>INDEX('ICF pol crosswalk'!$C:$C,MATCH(D357,'ICF pol crosswalk'!A:A,0))</f>
        <v>CH4</v>
      </c>
      <c r="N357" s="218">
        <f>IFERROR(H357*IF(M357="CH4",About!$B$101,IF(M357="N2O",About!$B$102,1)),0)</f>
        <v>3428.8495727926029</v>
      </c>
    </row>
    <row r="358" spans="1:14" hidden="1" x14ac:dyDescent="0.35">
      <c r="A358" s="134" t="s">
        <v>1874</v>
      </c>
      <c r="B358" s="135" t="s">
        <v>1498</v>
      </c>
      <c r="C358" s="135" t="s">
        <v>1529</v>
      </c>
      <c r="D358" s="136" t="s">
        <v>1590</v>
      </c>
      <c r="E358" s="136" t="s">
        <v>1492</v>
      </c>
      <c r="F358" s="136" t="s">
        <v>1767</v>
      </c>
      <c r="G358" s="137" t="s">
        <v>1499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25,0)</f>
        <v>90.186045332695329</v>
      </c>
      <c r="M358" t="str">
        <f>INDEX('ICF pol crosswalk'!$C:$C,MATCH(D358,'ICF pol crosswalk'!A:A,0))</f>
        <v>CH4</v>
      </c>
      <c r="N358" s="218">
        <f>IFERROR(H358*IF(M358="CH4",About!$B$101,IF(M358="N2O",About!$B$102,1)),0)</f>
        <v>4386.2231740429679</v>
      </c>
    </row>
    <row r="359" spans="1:14" hidden="1" x14ac:dyDescent="0.35">
      <c r="A359" s="134" t="s">
        <v>1875</v>
      </c>
      <c r="B359" s="135" t="s">
        <v>1501</v>
      </c>
      <c r="C359" s="135" t="s">
        <v>1529</v>
      </c>
      <c r="D359" s="136" t="s">
        <v>1590</v>
      </c>
      <c r="E359" s="136" t="s">
        <v>1492</v>
      </c>
      <c r="F359" s="136" t="s">
        <v>1767</v>
      </c>
      <c r="G359" s="137" t="s">
        <v>1502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25,0)</f>
        <v>53.869874662074622</v>
      </c>
      <c r="M359" t="str">
        <f>INDEX('ICF pol crosswalk'!$C:$C,MATCH(D359,'ICF pol crosswalk'!A:A,0))</f>
        <v>CH4</v>
      </c>
      <c r="N359" s="218">
        <f>IFERROR(H359*IF(M359="CH4",About!$B$101,IF(M359="N2O",About!$B$102,1)),0)</f>
        <v>7507.6079673121194</v>
      </c>
    </row>
    <row r="360" spans="1:14" hidden="1" x14ac:dyDescent="0.35">
      <c r="A360" s="134" t="s">
        <v>1876</v>
      </c>
      <c r="B360" s="135" t="s">
        <v>1489</v>
      </c>
      <c r="C360" s="135" t="s">
        <v>1534</v>
      </c>
      <c r="D360" s="136" t="s">
        <v>1590</v>
      </c>
      <c r="E360" s="136" t="s">
        <v>1492</v>
      </c>
      <c r="F360" s="136" t="s">
        <v>1767</v>
      </c>
      <c r="G360" s="137" t="s">
        <v>1494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25,0)</f>
        <v>176.00542275937531</v>
      </c>
      <c r="M360" t="str">
        <f>INDEX('ICF pol crosswalk'!$C:$C,MATCH(D360,'ICF pol crosswalk'!A:A,0))</f>
        <v>CH4</v>
      </c>
      <c r="N360" s="218">
        <f>IFERROR(H360*IF(M360="CH4",About!$B$101,IF(M360="N2O",About!$B$102,1)),0)</f>
        <v>283.07927837635697</v>
      </c>
    </row>
    <row r="361" spans="1:14" hidden="1" x14ac:dyDescent="0.35">
      <c r="A361" s="134" t="s">
        <v>1877</v>
      </c>
      <c r="B361" s="135" t="s">
        <v>1496</v>
      </c>
      <c r="C361" s="135" t="s">
        <v>1534</v>
      </c>
      <c r="D361" s="136" t="s">
        <v>1590</v>
      </c>
      <c r="E361" s="136" t="s">
        <v>1492</v>
      </c>
      <c r="F361" s="136" t="s">
        <v>1767</v>
      </c>
      <c r="G361" s="137" t="s">
        <v>1496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25,0)</f>
        <v>102.4993688017275</v>
      </c>
      <c r="M361" t="str">
        <f>INDEX('ICF pol crosswalk'!$C:$C,MATCH(D361,'ICF pol crosswalk'!A:A,0))</f>
        <v>CH4</v>
      </c>
      <c r="N361" s="218">
        <f>IFERROR(H361*IF(M361="CH4",About!$B$101,IF(M361="N2O",About!$B$102,1)),0)</f>
        <v>1153.077722982541</v>
      </c>
    </row>
    <row r="362" spans="1:14" hidden="1" x14ac:dyDescent="0.35">
      <c r="A362" s="134" t="s">
        <v>1878</v>
      </c>
      <c r="B362" s="135" t="s">
        <v>1498</v>
      </c>
      <c r="C362" s="135" t="s">
        <v>1534</v>
      </c>
      <c r="D362" s="136" t="s">
        <v>1590</v>
      </c>
      <c r="E362" s="136" t="s">
        <v>1492</v>
      </c>
      <c r="F362" s="136" t="s">
        <v>1767</v>
      </c>
      <c r="G362" s="137" t="s">
        <v>1499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25,0)</f>
        <v>73.096947218668362</v>
      </c>
      <c r="M362" t="str">
        <f>INDEX('ICF pol crosswalk'!$C:$C,MATCH(D362,'ICF pol crosswalk'!A:A,0))</f>
        <v>CH4</v>
      </c>
      <c r="N362" s="218">
        <f>IFERROR(H362*IF(M362="CH4",About!$B$101,IF(M362="N2O",About!$B$102,1)),0)</f>
        <v>1990.7897096985421</v>
      </c>
    </row>
    <row r="363" spans="1:14" hidden="1" x14ac:dyDescent="0.35">
      <c r="A363" s="134" t="s">
        <v>1879</v>
      </c>
      <c r="B363" s="135" t="s">
        <v>1501</v>
      </c>
      <c r="C363" s="135" t="s">
        <v>1534</v>
      </c>
      <c r="D363" s="136" t="s">
        <v>1590</v>
      </c>
      <c r="E363" s="136" t="s">
        <v>1492</v>
      </c>
      <c r="F363" s="136" t="s">
        <v>1767</v>
      </c>
      <c r="G363" s="137" t="s">
        <v>1502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25,0)</f>
        <v>37.814041318997454</v>
      </c>
      <c r="M363" t="str">
        <f>INDEX('ICF pol crosswalk'!$C:$C,MATCH(D363,'ICF pol crosswalk'!A:A,0))</f>
        <v>CH4</v>
      </c>
      <c r="N363" s="218">
        <f>IFERROR(H363*IF(M363="CH4",About!$B$101,IF(M363="N2O",About!$B$102,1)),0)</f>
        <v>2091.6679647236479</v>
      </c>
    </row>
    <row r="364" spans="1:14" hidden="1" x14ac:dyDescent="0.35">
      <c r="A364" s="134" t="s">
        <v>1880</v>
      </c>
      <c r="B364" s="135" t="s">
        <v>1489</v>
      </c>
      <c r="C364" s="135" t="s">
        <v>1539</v>
      </c>
      <c r="D364" s="136" t="s">
        <v>1590</v>
      </c>
      <c r="E364" s="136" t="s">
        <v>1492</v>
      </c>
      <c r="F364" s="136" t="s">
        <v>1767</v>
      </c>
      <c r="G364" s="137" t="s">
        <v>1494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25,0)</f>
        <v>73.709339711026431</v>
      </c>
      <c r="M364" t="str">
        <f>INDEX('ICF pol crosswalk'!$C:$C,MATCH(D364,'ICF pol crosswalk'!A:A,0))</f>
        <v>CH4</v>
      </c>
      <c r="N364" s="218">
        <f>IFERROR(H364*IF(M364="CH4",About!$B$101,IF(M364="N2O",About!$B$102,1)),0)</f>
        <v>31.357524516866743</v>
      </c>
    </row>
    <row r="365" spans="1:14" hidden="1" x14ac:dyDescent="0.35">
      <c r="A365" s="134" t="s">
        <v>1881</v>
      </c>
      <c r="B365" s="135" t="s">
        <v>1496</v>
      </c>
      <c r="C365" s="135" t="s">
        <v>1539</v>
      </c>
      <c r="D365" s="136" t="s">
        <v>1590</v>
      </c>
      <c r="E365" s="136" t="s">
        <v>1492</v>
      </c>
      <c r="F365" s="136" t="s">
        <v>1767</v>
      </c>
      <c r="G365" s="137" t="s">
        <v>1496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25,0)</f>
        <v>41.73150726124139</v>
      </c>
      <c r="M365" t="str">
        <f>INDEX('ICF pol crosswalk'!$C:$C,MATCH(D365,'ICF pol crosswalk'!A:A,0))</f>
        <v>CH4</v>
      </c>
      <c r="N365" s="218">
        <f>IFERROR(H365*IF(M365="CH4",About!$B$101,IF(M365="N2O",About!$B$102,1)),0)</f>
        <v>58.307604824700448</v>
      </c>
    </row>
    <row r="366" spans="1:14" hidden="1" x14ac:dyDescent="0.35">
      <c r="A366" s="134" t="s">
        <v>1882</v>
      </c>
      <c r="B366" s="135" t="s">
        <v>1498</v>
      </c>
      <c r="C366" s="135" t="s">
        <v>1539</v>
      </c>
      <c r="D366" s="136" t="s">
        <v>1590</v>
      </c>
      <c r="E366" s="136" t="s">
        <v>1492</v>
      </c>
      <c r="F366" s="136" t="s">
        <v>1767</v>
      </c>
      <c r="G366" s="137" t="s">
        <v>1499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25,0)</f>
        <v>28.940374281327372</v>
      </c>
      <c r="M366" t="str">
        <f>INDEX('ICF pol crosswalk'!$C:$C,MATCH(D366,'ICF pol crosswalk'!A:A,0))</f>
        <v>CH4</v>
      </c>
      <c r="N366" s="218">
        <f>IFERROR(H366*IF(M366="CH4",About!$B$101,IF(M366="N2O",About!$B$102,1)),0)</f>
        <v>71.553837468244055</v>
      </c>
    </row>
    <row r="367" spans="1:14" hidden="1" x14ac:dyDescent="0.35">
      <c r="A367" s="134" t="s">
        <v>1883</v>
      </c>
      <c r="B367" s="135" t="s">
        <v>1501</v>
      </c>
      <c r="C367" s="135" t="s">
        <v>1539</v>
      </c>
      <c r="D367" s="136" t="s">
        <v>1590</v>
      </c>
      <c r="E367" s="136" t="s">
        <v>1492</v>
      </c>
      <c r="F367" s="136" t="s">
        <v>1767</v>
      </c>
      <c r="G367" s="137" t="s">
        <v>1502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25,0)</f>
        <v>13.591014705430542</v>
      </c>
      <c r="M367" t="str">
        <f>INDEX('ICF pol crosswalk'!$C:$C,MATCH(D367,'ICF pol crosswalk'!A:A,0))</f>
        <v>CH4</v>
      </c>
      <c r="N367" s="218">
        <f>IFERROR(H367*IF(M367="CH4",About!$B$101,IF(M367="N2O",About!$B$102,1)),0)</f>
        <v>78.453912804108199</v>
      </c>
    </row>
    <row r="368" spans="1:14" hidden="1" x14ac:dyDescent="0.35">
      <c r="A368" s="134" t="s">
        <v>1884</v>
      </c>
      <c r="B368" s="135" t="s">
        <v>1489</v>
      </c>
      <c r="C368" s="135" t="s">
        <v>1544</v>
      </c>
      <c r="D368" s="136" t="s">
        <v>1590</v>
      </c>
      <c r="E368" s="136" t="s">
        <v>1492</v>
      </c>
      <c r="F368" s="136" t="s">
        <v>1767</v>
      </c>
      <c r="G368" s="137" t="s">
        <v>1494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25,0)</f>
        <v>75.137452226234046</v>
      </c>
      <c r="M368" t="str">
        <f>INDEX('ICF pol crosswalk'!$C:$C,MATCH(D368,'ICF pol crosswalk'!A:A,0))</f>
        <v>CH4</v>
      </c>
      <c r="N368" s="218">
        <f>IFERROR(H368*IF(M368="CH4",About!$B$101,IF(M368="N2O",About!$B$102,1)),0)</f>
        <v>665.57659103767082</v>
      </c>
    </row>
    <row r="369" spans="1:14" hidden="1" x14ac:dyDescent="0.35">
      <c r="A369" s="134" t="s">
        <v>1885</v>
      </c>
      <c r="B369" s="135" t="s">
        <v>1496</v>
      </c>
      <c r="C369" s="135" t="s">
        <v>1544</v>
      </c>
      <c r="D369" s="136" t="s">
        <v>1590</v>
      </c>
      <c r="E369" s="136" t="s">
        <v>1492</v>
      </c>
      <c r="F369" s="136" t="s">
        <v>1767</v>
      </c>
      <c r="G369" s="137" t="s">
        <v>1496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25,0)</f>
        <v>42.54005185046038</v>
      </c>
      <c r="M369" t="str">
        <f>INDEX('ICF pol crosswalk'!$C:$C,MATCH(D369,'ICF pol crosswalk'!A:A,0))</f>
        <v>CH4</v>
      </c>
      <c r="N369" s="218">
        <f>IFERROR(H369*IF(M369="CH4",About!$B$101,IF(M369="N2O",About!$B$102,1)),0)</f>
        <v>1598.2952943278706</v>
      </c>
    </row>
    <row r="370" spans="1:14" hidden="1" x14ac:dyDescent="0.35">
      <c r="A370" s="134" t="s">
        <v>1886</v>
      </c>
      <c r="B370" s="135" t="s">
        <v>1498</v>
      </c>
      <c r="C370" s="135" t="s">
        <v>1544</v>
      </c>
      <c r="D370" s="136" t="s">
        <v>1590</v>
      </c>
      <c r="E370" s="136" t="s">
        <v>1492</v>
      </c>
      <c r="F370" s="136" t="s">
        <v>1767</v>
      </c>
      <c r="G370" s="137" t="s">
        <v>1499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25,0)</f>
        <v>29.501091700150944</v>
      </c>
      <c r="M370" t="str">
        <f>INDEX('ICF pol crosswalk'!$C:$C,MATCH(D370,'ICF pol crosswalk'!A:A,0))</f>
        <v>CH4</v>
      </c>
      <c r="N370" s="218">
        <f>IFERROR(H370*IF(M370="CH4",About!$B$101,IF(M370="N2O",About!$B$102,1)),0)</f>
        <v>2951.9365278028599</v>
      </c>
    </row>
    <row r="371" spans="1:14" hidden="1" x14ac:dyDescent="0.35">
      <c r="A371" s="134" t="s">
        <v>1887</v>
      </c>
      <c r="B371" s="135" t="s">
        <v>1501</v>
      </c>
      <c r="C371" s="135" t="s">
        <v>1544</v>
      </c>
      <c r="D371" s="136" t="s">
        <v>1590</v>
      </c>
      <c r="E371" s="136" t="s">
        <v>1492</v>
      </c>
      <c r="F371" s="136" t="s">
        <v>1767</v>
      </c>
      <c r="G371" s="137" t="s">
        <v>1502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25,0)</f>
        <v>13.854339519779581</v>
      </c>
      <c r="M371" t="str">
        <f>INDEX('ICF pol crosswalk'!$C:$C,MATCH(D371,'ICF pol crosswalk'!A:A,0))</f>
        <v>CH4</v>
      </c>
      <c r="N371" s="218">
        <f>IFERROR(H371*IF(M371="CH4",About!$B$101,IF(M371="N2O",About!$B$102,1)),0)</f>
        <v>4399.4647532786003</v>
      </c>
    </row>
    <row r="372" spans="1:14" hidden="1" x14ac:dyDescent="0.35">
      <c r="A372" s="134" t="s">
        <v>1888</v>
      </c>
      <c r="B372" s="135" t="s">
        <v>1489</v>
      </c>
      <c r="C372" s="135" t="s">
        <v>1490</v>
      </c>
      <c r="D372" s="136" t="s">
        <v>1889</v>
      </c>
      <c r="E372" s="136" t="s">
        <v>1492</v>
      </c>
      <c r="F372" s="136" t="s">
        <v>1767</v>
      </c>
      <c r="G372" s="137" t="s">
        <v>1494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25,0)</f>
        <v>133.96166948083624</v>
      </c>
      <c r="M372" t="str">
        <f>INDEX('ICF pol crosswalk'!$C:$C,MATCH(D372,'ICF pol crosswalk'!A:A,0))</f>
        <v>CH4</v>
      </c>
      <c r="N372" s="218">
        <f>IFERROR(H372*IF(M372="CH4",About!$B$101,IF(M372="N2O",About!$B$102,1)),0)</f>
        <v>0</v>
      </c>
    </row>
    <row r="373" spans="1:14" hidden="1" x14ac:dyDescent="0.35">
      <c r="A373" s="134" t="s">
        <v>1890</v>
      </c>
      <c r="B373" s="135" t="s">
        <v>1496</v>
      </c>
      <c r="C373" s="135" t="s">
        <v>1490</v>
      </c>
      <c r="D373" s="136" t="s">
        <v>1889</v>
      </c>
      <c r="E373" s="136" t="s">
        <v>1492</v>
      </c>
      <c r="F373" s="136" t="s">
        <v>1767</v>
      </c>
      <c r="G373" s="137" t="s">
        <v>1496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25,0)</f>
        <v>75.84415224155434</v>
      </c>
      <c r="M373" t="str">
        <f>INDEX('ICF pol crosswalk'!$C:$C,MATCH(D373,'ICF pol crosswalk'!A:A,0))</f>
        <v>CH4</v>
      </c>
      <c r="N373" s="218">
        <f>IFERROR(H373*IF(M373="CH4",About!$B$101,IF(M373="N2O",About!$B$102,1)),0)</f>
        <v>0</v>
      </c>
    </row>
    <row r="374" spans="1:14" hidden="1" x14ac:dyDescent="0.35">
      <c r="A374" s="134" t="s">
        <v>1891</v>
      </c>
      <c r="B374" s="135" t="s">
        <v>1498</v>
      </c>
      <c r="C374" s="135" t="s">
        <v>1490</v>
      </c>
      <c r="D374" s="136" t="s">
        <v>1889</v>
      </c>
      <c r="E374" s="136" t="s">
        <v>1492</v>
      </c>
      <c r="F374" s="136" t="s">
        <v>1767</v>
      </c>
      <c r="G374" s="137" t="s">
        <v>1499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25,0)</f>
        <v>52.597145345841561</v>
      </c>
      <c r="M374" t="str">
        <f>INDEX('ICF pol crosswalk'!$C:$C,MATCH(D374,'ICF pol crosswalk'!A:A,0))</f>
        <v>CH4</v>
      </c>
      <c r="N374" s="218">
        <f>IFERROR(H374*IF(M374="CH4",About!$B$101,IF(M374="N2O",About!$B$102,1)),0)</f>
        <v>0</v>
      </c>
    </row>
    <row r="375" spans="1:14" hidden="1" x14ac:dyDescent="0.35">
      <c r="A375" s="134" t="s">
        <v>1892</v>
      </c>
      <c r="B375" s="135" t="s">
        <v>1501</v>
      </c>
      <c r="C375" s="135" t="s">
        <v>1490</v>
      </c>
      <c r="D375" s="136" t="s">
        <v>1889</v>
      </c>
      <c r="E375" s="136" t="s">
        <v>1492</v>
      </c>
      <c r="F375" s="136" t="s">
        <v>1767</v>
      </c>
      <c r="G375" s="137" t="s">
        <v>1502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25,0)</f>
        <v>24.700737070986278</v>
      </c>
      <c r="M375" t="str">
        <f>INDEX('ICF pol crosswalk'!$C:$C,MATCH(D375,'ICF pol crosswalk'!A:A,0))</f>
        <v>CH4</v>
      </c>
      <c r="N375" s="218">
        <f>IFERROR(H375*IF(M375="CH4",About!$B$101,IF(M375="N2O",About!$B$102,1)),0)</f>
        <v>0</v>
      </c>
    </row>
    <row r="376" spans="1:14" hidden="1" x14ac:dyDescent="0.35">
      <c r="A376" s="134" t="s">
        <v>1893</v>
      </c>
      <c r="B376" s="135" t="s">
        <v>1489</v>
      </c>
      <c r="C376" s="135" t="s">
        <v>1504</v>
      </c>
      <c r="D376" s="136" t="s">
        <v>1889</v>
      </c>
      <c r="E376" s="136" t="s">
        <v>1492</v>
      </c>
      <c r="F376" s="136" t="s">
        <v>1767</v>
      </c>
      <c r="G376" s="137" t="s">
        <v>1494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25,0)</f>
        <v>189.83759207758149</v>
      </c>
      <c r="M376" t="str">
        <f>INDEX('ICF pol crosswalk'!$C:$C,MATCH(D376,'ICF pol crosswalk'!A:A,0))</f>
        <v>CH4</v>
      </c>
      <c r="N376" s="218">
        <f>IFERROR(H376*IF(M376="CH4",About!$B$101,IF(M376="N2O",About!$B$102,1)),0)</f>
        <v>0</v>
      </c>
    </row>
    <row r="377" spans="1:14" hidden="1" x14ac:dyDescent="0.35">
      <c r="A377" s="134" t="s">
        <v>1894</v>
      </c>
      <c r="B377" s="135" t="s">
        <v>1496</v>
      </c>
      <c r="C377" s="135" t="s">
        <v>1504</v>
      </c>
      <c r="D377" s="136" t="s">
        <v>1889</v>
      </c>
      <c r="E377" s="136" t="s">
        <v>1492</v>
      </c>
      <c r="F377" s="136" t="s">
        <v>1767</v>
      </c>
      <c r="G377" s="137" t="s">
        <v>1496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25,0)</f>
        <v>116.59811201983753</v>
      </c>
      <c r="M377" t="str">
        <f>INDEX('ICF pol crosswalk'!$C:$C,MATCH(D377,'ICF pol crosswalk'!A:A,0))</f>
        <v>CH4</v>
      </c>
      <c r="N377" s="218">
        <f>IFERROR(H377*IF(M377="CH4",About!$B$101,IF(M377="N2O",About!$B$102,1)),0)</f>
        <v>0</v>
      </c>
    </row>
    <row r="378" spans="1:14" hidden="1" x14ac:dyDescent="0.35">
      <c r="A378" s="134" t="s">
        <v>1895</v>
      </c>
      <c r="B378" s="135" t="s">
        <v>1498</v>
      </c>
      <c r="C378" s="135" t="s">
        <v>1504</v>
      </c>
      <c r="D378" s="136" t="s">
        <v>1889</v>
      </c>
      <c r="E378" s="136" t="s">
        <v>1492</v>
      </c>
      <c r="F378" s="136" t="s">
        <v>1767</v>
      </c>
      <c r="G378" s="137" t="s">
        <v>1499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25,0)</f>
        <v>87.302319996739968</v>
      </c>
      <c r="M378" t="str">
        <f>INDEX('ICF pol crosswalk'!$C:$C,MATCH(D378,'ICF pol crosswalk'!A:A,0))</f>
        <v>CH4</v>
      </c>
      <c r="N378" s="218">
        <f>IFERROR(H378*IF(M378="CH4",About!$B$101,IF(M378="N2O",About!$B$102,1)),0)</f>
        <v>0</v>
      </c>
    </row>
    <row r="379" spans="1:14" hidden="1" x14ac:dyDescent="0.35">
      <c r="A379" s="134" t="s">
        <v>1896</v>
      </c>
      <c r="B379" s="135" t="s">
        <v>1501</v>
      </c>
      <c r="C379" s="135" t="s">
        <v>1504</v>
      </c>
      <c r="D379" s="136" t="s">
        <v>1889</v>
      </c>
      <c r="E379" s="136" t="s">
        <v>1492</v>
      </c>
      <c r="F379" s="136" t="s">
        <v>1767</v>
      </c>
      <c r="G379" s="137" t="s">
        <v>1502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25,0)</f>
        <v>52.147369569022857</v>
      </c>
      <c r="M379" t="str">
        <f>INDEX('ICF pol crosswalk'!$C:$C,MATCH(D379,'ICF pol crosswalk'!A:A,0))</f>
        <v>CH4</v>
      </c>
      <c r="N379" s="218">
        <f>IFERROR(H379*IF(M379="CH4",About!$B$101,IF(M379="N2O",About!$B$102,1)),0)</f>
        <v>0</v>
      </c>
    </row>
    <row r="380" spans="1:14" hidden="1" x14ac:dyDescent="0.35">
      <c r="A380" s="134" t="s">
        <v>1897</v>
      </c>
      <c r="B380" s="135" t="s">
        <v>1489</v>
      </c>
      <c r="C380" s="135" t="s">
        <v>1509</v>
      </c>
      <c r="D380" s="136" t="s">
        <v>1889</v>
      </c>
      <c r="E380" s="136" t="s">
        <v>1492</v>
      </c>
      <c r="F380" s="136" t="s">
        <v>1767</v>
      </c>
      <c r="G380" s="137" t="s">
        <v>1494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25,0)</f>
        <v>76.476751254259071</v>
      </c>
      <c r="M380" t="str">
        <f>INDEX('ICF pol crosswalk'!$C:$C,MATCH(D380,'ICF pol crosswalk'!A:A,0))</f>
        <v>CH4</v>
      </c>
      <c r="N380" s="218">
        <f>IFERROR(H380*IF(M380="CH4",About!$B$101,IF(M380="N2O",About!$B$102,1)),0)</f>
        <v>0</v>
      </c>
    </row>
    <row r="381" spans="1:14" hidden="1" x14ac:dyDescent="0.35">
      <c r="A381" s="134" t="s">
        <v>1898</v>
      </c>
      <c r="B381" s="135" t="s">
        <v>1496</v>
      </c>
      <c r="C381" s="135" t="s">
        <v>1509</v>
      </c>
      <c r="D381" s="136" t="s">
        <v>1889</v>
      </c>
      <c r="E381" s="136" t="s">
        <v>1492</v>
      </c>
      <c r="F381" s="136" t="s">
        <v>1767</v>
      </c>
      <c r="G381" s="137" t="s">
        <v>1496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25,0)</f>
        <v>43.298313521669449</v>
      </c>
      <c r="M381" t="str">
        <f>INDEX('ICF pol crosswalk'!$C:$C,MATCH(D381,'ICF pol crosswalk'!A:A,0))</f>
        <v>CH4</v>
      </c>
      <c r="N381" s="218">
        <f>IFERROR(H381*IF(M381="CH4",About!$B$101,IF(M381="N2O",About!$B$102,1)),0)</f>
        <v>0</v>
      </c>
    </row>
    <row r="382" spans="1:14" hidden="1" x14ac:dyDescent="0.35">
      <c r="A382" s="134" t="s">
        <v>1899</v>
      </c>
      <c r="B382" s="135" t="s">
        <v>1498</v>
      </c>
      <c r="C382" s="135" t="s">
        <v>1509</v>
      </c>
      <c r="D382" s="136" t="s">
        <v>1889</v>
      </c>
      <c r="E382" s="136" t="s">
        <v>1492</v>
      </c>
      <c r="F382" s="136" t="s">
        <v>1767</v>
      </c>
      <c r="G382" s="137" t="s">
        <v>1499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25,0)</f>
        <v>30.026938428633617</v>
      </c>
      <c r="M382" t="str">
        <f>INDEX('ICF pol crosswalk'!$C:$C,MATCH(D382,'ICF pol crosswalk'!A:A,0))</f>
        <v>CH4</v>
      </c>
      <c r="N382" s="218">
        <f>IFERROR(H382*IF(M382="CH4",About!$B$101,IF(M382="N2O",About!$B$102,1)),0)</f>
        <v>0</v>
      </c>
    </row>
    <row r="383" spans="1:14" hidden="1" x14ac:dyDescent="0.35">
      <c r="A383" s="134" t="s">
        <v>1900</v>
      </c>
      <c r="B383" s="135" t="s">
        <v>1501</v>
      </c>
      <c r="C383" s="135" t="s">
        <v>1509</v>
      </c>
      <c r="D383" s="136" t="s">
        <v>1889</v>
      </c>
      <c r="E383" s="136" t="s">
        <v>1492</v>
      </c>
      <c r="F383" s="136" t="s">
        <v>1767</v>
      </c>
      <c r="G383" s="137" t="s">
        <v>1502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25,0)</f>
        <v>14.101288316990599</v>
      </c>
      <c r="M383" t="str">
        <f>INDEX('ICF pol crosswalk'!$C:$C,MATCH(D383,'ICF pol crosswalk'!A:A,0))</f>
        <v>CH4</v>
      </c>
      <c r="N383" s="218">
        <f>IFERROR(H383*IF(M383="CH4",About!$B$101,IF(M383="N2O",About!$B$102,1)),0)</f>
        <v>0</v>
      </c>
    </row>
    <row r="384" spans="1:14" hidden="1" x14ac:dyDescent="0.35">
      <c r="A384" s="134" t="s">
        <v>1901</v>
      </c>
      <c r="B384" s="135" t="s">
        <v>1489</v>
      </c>
      <c r="C384" s="135" t="s">
        <v>1514</v>
      </c>
      <c r="D384" s="136" t="s">
        <v>1889</v>
      </c>
      <c r="E384" s="136" t="s">
        <v>1492</v>
      </c>
      <c r="F384" s="136" t="s">
        <v>1767</v>
      </c>
      <c r="G384" s="137" t="s">
        <v>1494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25,0)</f>
        <v>285.84267605061245</v>
      </c>
      <c r="M384" t="str">
        <f>INDEX('ICF pol crosswalk'!$C:$C,MATCH(D384,'ICF pol crosswalk'!A:A,0))</f>
        <v>CH4</v>
      </c>
      <c r="N384" s="218">
        <f>IFERROR(H384*IF(M384="CH4",About!$B$101,IF(M384="N2O",About!$B$102,1)),0)</f>
        <v>0</v>
      </c>
    </row>
    <row r="385" spans="1:14" hidden="1" x14ac:dyDescent="0.35">
      <c r="A385" s="134" t="s">
        <v>1902</v>
      </c>
      <c r="B385" s="135" t="s">
        <v>1496</v>
      </c>
      <c r="C385" s="135" t="s">
        <v>1514</v>
      </c>
      <c r="D385" s="136" t="s">
        <v>1889</v>
      </c>
      <c r="E385" s="136" t="s">
        <v>1492</v>
      </c>
      <c r="F385" s="136" t="s">
        <v>1767</v>
      </c>
      <c r="G385" s="137" t="s">
        <v>1496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25,0)</f>
        <v>175.56436529483</v>
      </c>
      <c r="M385" t="str">
        <f>INDEX('ICF pol crosswalk'!$C:$C,MATCH(D385,'ICF pol crosswalk'!A:A,0))</f>
        <v>CH4</v>
      </c>
      <c r="N385" s="218">
        <f>IFERROR(H385*IF(M385="CH4",About!$B$101,IF(M385="N2O",About!$B$102,1)),0)</f>
        <v>0</v>
      </c>
    </row>
    <row r="386" spans="1:14" hidden="1" x14ac:dyDescent="0.35">
      <c r="A386" s="134" t="s">
        <v>1903</v>
      </c>
      <c r="B386" s="135" t="s">
        <v>1498</v>
      </c>
      <c r="C386" s="135" t="s">
        <v>1514</v>
      </c>
      <c r="D386" s="136" t="s">
        <v>1889</v>
      </c>
      <c r="E386" s="136" t="s">
        <v>1492</v>
      </c>
      <c r="F386" s="136" t="s">
        <v>1767</v>
      </c>
      <c r="G386" s="137" t="s">
        <v>1499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25,0)</f>
        <v>131.45304099251697</v>
      </c>
      <c r="M386" t="str">
        <f>INDEX('ICF pol crosswalk'!$C:$C,MATCH(D386,'ICF pol crosswalk'!A:A,0))</f>
        <v>CH4</v>
      </c>
      <c r="N386" s="218">
        <f>IFERROR(H386*IF(M386="CH4",About!$B$101,IF(M386="N2O",About!$B$102,1)),0)</f>
        <v>0</v>
      </c>
    </row>
    <row r="387" spans="1:14" hidden="1" x14ac:dyDescent="0.35">
      <c r="A387" s="134" t="s">
        <v>1904</v>
      </c>
      <c r="B387" s="135" t="s">
        <v>1501</v>
      </c>
      <c r="C387" s="135" t="s">
        <v>1514</v>
      </c>
      <c r="D387" s="136" t="s">
        <v>1889</v>
      </c>
      <c r="E387" s="136" t="s">
        <v>1492</v>
      </c>
      <c r="F387" s="136" t="s">
        <v>1767</v>
      </c>
      <c r="G387" s="137" t="s">
        <v>1502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25,0)</f>
        <v>78.519451829741413</v>
      </c>
      <c r="M387" t="str">
        <f>INDEX('ICF pol crosswalk'!$C:$C,MATCH(D387,'ICF pol crosswalk'!A:A,0))</f>
        <v>CH4</v>
      </c>
      <c r="N387" s="218">
        <f>IFERROR(H387*IF(M387="CH4",About!$B$101,IF(M387="N2O",About!$B$102,1)),0)</f>
        <v>0</v>
      </c>
    </row>
    <row r="388" spans="1:14" hidden="1" x14ac:dyDescent="0.35">
      <c r="A388" s="134" t="s">
        <v>1905</v>
      </c>
      <c r="B388" s="135" t="s">
        <v>1489</v>
      </c>
      <c r="C388" s="135" t="s">
        <v>1519</v>
      </c>
      <c r="D388" s="136" t="s">
        <v>1889</v>
      </c>
      <c r="E388" s="136" t="s">
        <v>1492</v>
      </c>
      <c r="F388" s="136" t="s">
        <v>1767</v>
      </c>
      <c r="G388" s="137" t="s">
        <v>1494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25,0)</f>
        <v>278.74531107137392</v>
      </c>
      <c r="M388" t="str">
        <f>INDEX('ICF pol crosswalk'!$C:$C,MATCH(D388,'ICF pol crosswalk'!A:A,0))</f>
        <v>CH4</v>
      </c>
      <c r="N388" s="218">
        <f>IFERROR(H388*IF(M388="CH4",About!$B$101,IF(M388="N2O",About!$B$102,1)),0)</f>
        <v>0</v>
      </c>
    </row>
    <row r="389" spans="1:14" hidden="1" x14ac:dyDescent="0.35">
      <c r="A389" s="134" t="s">
        <v>1906</v>
      </c>
      <c r="B389" s="135" t="s">
        <v>1496</v>
      </c>
      <c r="C389" s="135" t="s">
        <v>1519</v>
      </c>
      <c r="D389" s="136" t="s">
        <v>1889</v>
      </c>
      <c r="E389" s="136" t="s">
        <v>1492</v>
      </c>
      <c r="F389" s="136" t="s">
        <v>1767</v>
      </c>
      <c r="G389" s="137" t="s">
        <v>1496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25,0)</f>
        <v>171.20516884781262</v>
      </c>
      <c r="M389" t="str">
        <f>INDEX('ICF pol crosswalk'!$C:$C,MATCH(D389,'ICF pol crosswalk'!A:A,0))</f>
        <v>CH4</v>
      </c>
      <c r="N389" s="218">
        <f>IFERROR(H389*IF(M389="CH4",About!$B$101,IF(M389="N2O",About!$B$102,1)),0)</f>
        <v>0</v>
      </c>
    </row>
    <row r="390" spans="1:14" hidden="1" x14ac:dyDescent="0.35">
      <c r="A390" s="134" t="s">
        <v>1907</v>
      </c>
      <c r="B390" s="135" t="s">
        <v>1498</v>
      </c>
      <c r="C390" s="135" t="s">
        <v>1519</v>
      </c>
      <c r="D390" s="136" t="s">
        <v>1889</v>
      </c>
      <c r="E390" s="136" t="s">
        <v>1492</v>
      </c>
      <c r="F390" s="136" t="s">
        <v>1767</v>
      </c>
      <c r="G390" s="137" t="s">
        <v>1499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25,0)</f>
        <v>128.18911195838808</v>
      </c>
      <c r="M390" t="str">
        <f>INDEX('ICF pol crosswalk'!$C:$C,MATCH(D390,'ICF pol crosswalk'!A:A,0))</f>
        <v>CH4</v>
      </c>
      <c r="N390" s="218">
        <f>IFERROR(H390*IF(M390="CH4",About!$B$101,IF(M390="N2O",About!$B$102,1)),0)</f>
        <v>0</v>
      </c>
    </row>
    <row r="391" spans="1:14" hidden="1" x14ac:dyDescent="0.35">
      <c r="A391" s="134" t="s">
        <v>1908</v>
      </c>
      <c r="B391" s="135" t="s">
        <v>1501</v>
      </c>
      <c r="C391" s="135" t="s">
        <v>1519</v>
      </c>
      <c r="D391" s="136" t="s">
        <v>1889</v>
      </c>
      <c r="E391" s="136" t="s">
        <v>1492</v>
      </c>
      <c r="F391" s="136" t="s">
        <v>1767</v>
      </c>
      <c r="G391" s="137" t="s">
        <v>1502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25,0)</f>
        <v>76.569843691078646</v>
      </c>
      <c r="M391" t="str">
        <f>INDEX('ICF pol crosswalk'!$C:$C,MATCH(D391,'ICF pol crosswalk'!A:A,0))</f>
        <v>CH4</v>
      </c>
      <c r="N391" s="218">
        <f>IFERROR(H391*IF(M391="CH4",About!$B$101,IF(M391="N2O",About!$B$102,1)),0)</f>
        <v>0</v>
      </c>
    </row>
    <row r="392" spans="1:14" hidden="1" x14ac:dyDescent="0.35">
      <c r="A392" s="134" t="s">
        <v>1909</v>
      </c>
      <c r="B392" s="135" t="s">
        <v>1489</v>
      </c>
      <c r="C392" s="135" t="s">
        <v>1524</v>
      </c>
      <c r="D392" s="136" t="s">
        <v>1889</v>
      </c>
      <c r="E392" s="136" t="s">
        <v>1492</v>
      </c>
      <c r="F392" s="136" t="s">
        <v>1767</v>
      </c>
      <c r="G392" s="137" t="s">
        <v>1494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25,0)</f>
        <v>246.00920231343554</v>
      </c>
      <c r="M392" t="str">
        <f>INDEX('ICF pol crosswalk'!$C:$C,MATCH(D392,'ICF pol crosswalk'!A:A,0))</f>
        <v>CH4</v>
      </c>
      <c r="N392" s="218">
        <f>IFERROR(H392*IF(M392="CH4",About!$B$101,IF(M392="N2O",About!$B$102,1)),0)</f>
        <v>0</v>
      </c>
    </row>
    <row r="393" spans="1:14" hidden="1" x14ac:dyDescent="0.35">
      <c r="A393" s="134" t="s">
        <v>1910</v>
      </c>
      <c r="B393" s="135" t="s">
        <v>1496</v>
      </c>
      <c r="C393" s="135" t="s">
        <v>1524</v>
      </c>
      <c r="D393" s="136" t="s">
        <v>1889</v>
      </c>
      <c r="E393" s="136" t="s">
        <v>1492</v>
      </c>
      <c r="F393" s="136" t="s">
        <v>1767</v>
      </c>
      <c r="G393" s="137" t="s">
        <v>1496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25,0)</f>
        <v>150.33097770793825</v>
      </c>
      <c r="M393" t="str">
        <f>INDEX('ICF pol crosswalk'!$C:$C,MATCH(D393,'ICF pol crosswalk'!A:A,0))</f>
        <v>CH4</v>
      </c>
      <c r="N393" s="218">
        <f>IFERROR(H393*IF(M393="CH4",About!$B$101,IF(M393="N2O",About!$B$102,1)),0)</f>
        <v>0</v>
      </c>
    </row>
    <row r="394" spans="1:14" hidden="1" x14ac:dyDescent="0.35">
      <c r="A394" s="134" t="s">
        <v>1911</v>
      </c>
      <c r="B394" s="135" t="s">
        <v>1498</v>
      </c>
      <c r="C394" s="135" t="s">
        <v>1524</v>
      </c>
      <c r="D394" s="136" t="s">
        <v>1889</v>
      </c>
      <c r="E394" s="136" t="s">
        <v>1492</v>
      </c>
      <c r="F394" s="136" t="s">
        <v>1767</v>
      </c>
      <c r="G394" s="137" t="s">
        <v>1499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25,0)</f>
        <v>112.05968786573939</v>
      </c>
      <c r="M394" t="str">
        <f>INDEX('ICF pol crosswalk'!$C:$C,MATCH(D394,'ICF pol crosswalk'!A:A,0))</f>
        <v>CH4</v>
      </c>
      <c r="N394" s="218">
        <f>IFERROR(H394*IF(M394="CH4",About!$B$101,IF(M394="N2O",About!$B$102,1)),0)</f>
        <v>0</v>
      </c>
    </row>
    <row r="395" spans="1:14" hidden="1" x14ac:dyDescent="0.35">
      <c r="A395" s="134" t="s">
        <v>1912</v>
      </c>
      <c r="B395" s="135" t="s">
        <v>1501</v>
      </c>
      <c r="C395" s="135" t="s">
        <v>1524</v>
      </c>
      <c r="D395" s="136" t="s">
        <v>1889</v>
      </c>
      <c r="E395" s="136" t="s">
        <v>1492</v>
      </c>
      <c r="F395" s="136" t="s">
        <v>1767</v>
      </c>
      <c r="G395" s="137" t="s">
        <v>1502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25,0)</f>
        <v>66.134140055100715</v>
      </c>
      <c r="M395" t="str">
        <f>INDEX('ICF pol crosswalk'!$C:$C,MATCH(D395,'ICF pol crosswalk'!A:A,0))</f>
        <v>CH4</v>
      </c>
      <c r="N395" s="218">
        <f>IFERROR(H395*IF(M395="CH4",About!$B$101,IF(M395="N2O",About!$B$102,1)),0)</f>
        <v>0</v>
      </c>
    </row>
    <row r="396" spans="1:14" hidden="1" x14ac:dyDescent="0.35">
      <c r="A396" s="134" t="s">
        <v>1913</v>
      </c>
      <c r="B396" s="135" t="s">
        <v>1489</v>
      </c>
      <c r="C396" s="135" t="s">
        <v>1529</v>
      </c>
      <c r="D396" s="136" t="s">
        <v>1889</v>
      </c>
      <c r="E396" s="136" t="s">
        <v>1492</v>
      </c>
      <c r="F396" s="136" t="s">
        <v>1767</v>
      </c>
      <c r="G396" s="137" t="s">
        <v>1494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25,0)</f>
        <v>196.10820978867238</v>
      </c>
      <c r="M396" t="str">
        <f>INDEX('ICF pol crosswalk'!$C:$C,MATCH(D396,'ICF pol crosswalk'!A:A,0))</f>
        <v>CH4</v>
      </c>
      <c r="N396" s="218">
        <f>IFERROR(H396*IF(M396="CH4",About!$B$101,IF(M396="N2O",About!$B$102,1)),0)</f>
        <v>0</v>
      </c>
    </row>
    <row r="397" spans="1:14" hidden="1" x14ac:dyDescent="0.35">
      <c r="A397" s="134" t="s">
        <v>1914</v>
      </c>
      <c r="B397" s="135" t="s">
        <v>1496</v>
      </c>
      <c r="C397" s="135" t="s">
        <v>1529</v>
      </c>
      <c r="D397" s="136" t="s">
        <v>1889</v>
      </c>
      <c r="E397" s="136" t="s">
        <v>1492</v>
      </c>
      <c r="F397" s="136" t="s">
        <v>1767</v>
      </c>
      <c r="G397" s="137" t="s">
        <v>1496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25,0)</f>
        <v>120.44952089154589</v>
      </c>
      <c r="M397" t="str">
        <f>INDEX('ICF pol crosswalk'!$C:$C,MATCH(D397,'ICF pol crosswalk'!A:A,0))</f>
        <v>CH4</v>
      </c>
      <c r="N397" s="218">
        <f>IFERROR(H397*IF(M397="CH4",About!$B$101,IF(M397="N2O",About!$B$102,1)),0)</f>
        <v>0</v>
      </c>
    </row>
    <row r="398" spans="1:14" hidden="1" x14ac:dyDescent="0.35">
      <c r="A398" s="134" t="s">
        <v>1915</v>
      </c>
      <c r="B398" s="135" t="s">
        <v>1498</v>
      </c>
      <c r="C398" s="135" t="s">
        <v>1529</v>
      </c>
      <c r="D398" s="136" t="s">
        <v>1889</v>
      </c>
      <c r="E398" s="136" t="s">
        <v>1492</v>
      </c>
      <c r="F398" s="136" t="s">
        <v>1767</v>
      </c>
      <c r="G398" s="137" t="s">
        <v>1499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25,0)</f>
        <v>90.186045332695329</v>
      </c>
      <c r="M398" t="str">
        <f>INDEX('ICF pol crosswalk'!$C:$C,MATCH(D398,'ICF pol crosswalk'!A:A,0))</f>
        <v>CH4</v>
      </c>
      <c r="N398" s="218">
        <f>IFERROR(H398*IF(M398="CH4",About!$B$101,IF(M398="N2O",About!$B$102,1)),0)</f>
        <v>0</v>
      </c>
    </row>
    <row r="399" spans="1:14" hidden="1" x14ac:dyDescent="0.35">
      <c r="A399" s="134" t="s">
        <v>1916</v>
      </c>
      <c r="B399" s="135" t="s">
        <v>1501</v>
      </c>
      <c r="C399" s="135" t="s">
        <v>1529</v>
      </c>
      <c r="D399" s="136" t="s">
        <v>1889</v>
      </c>
      <c r="E399" s="136" t="s">
        <v>1492</v>
      </c>
      <c r="F399" s="136" t="s">
        <v>1767</v>
      </c>
      <c r="G399" s="137" t="s">
        <v>1502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25,0)</f>
        <v>53.869874662074622</v>
      </c>
      <c r="M399" t="str">
        <f>INDEX('ICF pol crosswalk'!$C:$C,MATCH(D399,'ICF pol crosswalk'!A:A,0))</f>
        <v>CH4</v>
      </c>
      <c r="N399" s="218">
        <f>IFERROR(H399*IF(M399="CH4",About!$B$101,IF(M399="N2O",About!$B$102,1)),0)</f>
        <v>0</v>
      </c>
    </row>
    <row r="400" spans="1:14" hidden="1" x14ac:dyDescent="0.35">
      <c r="A400" s="134" t="s">
        <v>1917</v>
      </c>
      <c r="B400" s="135" t="s">
        <v>1489</v>
      </c>
      <c r="C400" s="135" t="s">
        <v>1534</v>
      </c>
      <c r="D400" s="136" t="s">
        <v>1889</v>
      </c>
      <c r="E400" s="136" t="s">
        <v>1492</v>
      </c>
      <c r="F400" s="136" t="s">
        <v>1767</v>
      </c>
      <c r="G400" s="137" t="s">
        <v>1494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25,0)</f>
        <v>176.00542275937531</v>
      </c>
      <c r="M400" t="str">
        <f>INDEX('ICF pol crosswalk'!$C:$C,MATCH(D400,'ICF pol crosswalk'!A:A,0))</f>
        <v>CH4</v>
      </c>
      <c r="N400" s="218">
        <f>IFERROR(H400*IF(M400="CH4",About!$B$101,IF(M400="N2O",About!$B$102,1)),0)</f>
        <v>0</v>
      </c>
    </row>
    <row r="401" spans="1:14" hidden="1" x14ac:dyDescent="0.35">
      <c r="A401" s="134" t="s">
        <v>1918</v>
      </c>
      <c r="B401" s="135" t="s">
        <v>1496</v>
      </c>
      <c r="C401" s="135" t="s">
        <v>1534</v>
      </c>
      <c r="D401" s="136" t="s">
        <v>1889</v>
      </c>
      <c r="E401" s="136" t="s">
        <v>1492</v>
      </c>
      <c r="F401" s="136" t="s">
        <v>1767</v>
      </c>
      <c r="G401" s="137" t="s">
        <v>1496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25,0)</f>
        <v>102.4993688017275</v>
      </c>
      <c r="M401" t="str">
        <f>INDEX('ICF pol crosswalk'!$C:$C,MATCH(D401,'ICF pol crosswalk'!A:A,0))</f>
        <v>CH4</v>
      </c>
      <c r="N401" s="218">
        <f>IFERROR(H401*IF(M401="CH4",About!$B$101,IF(M401="N2O",About!$B$102,1)),0)</f>
        <v>0</v>
      </c>
    </row>
    <row r="402" spans="1:14" hidden="1" x14ac:dyDescent="0.35">
      <c r="A402" s="134" t="s">
        <v>1919</v>
      </c>
      <c r="B402" s="135" t="s">
        <v>1498</v>
      </c>
      <c r="C402" s="135" t="s">
        <v>1534</v>
      </c>
      <c r="D402" s="136" t="s">
        <v>1889</v>
      </c>
      <c r="E402" s="136" t="s">
        <v>1492</v>
      </c>
      <c r="F402" s="136" t="s">
        <v>1767</v>
      </c>
      <c r="G402" s="137" t="s">
        <v>1499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25,0)</f>
        <v>73.096947218668362</v>
      </c>
      <c r="M402" t="str">
        <f>INDEX('ICF pol crosswalk'!$C:$C,MATCH(D402,'ICF pol crosswalk'!A:A,0))</f>
        <v>CH4</v>
      </c>
      <c r="N402" s="218">
        <f>IFERROR(H402*IF(M402="CH4",About!$B$101,IF(M402="N2O",About!$B$102,1)),0)</f>
        <v>0</v>
      </c>
    </row>
    <row r="403" spans="1:14" hidden="1" x14ac:dyDescent="0.35">
      <c r="A403" s="134" t="s">
        <v>1920</v>
      </c>
      <c r="B403" s="135" t="s">
        <v>1501</v>
      </c>
      <c r="C403" s="135" t="s">
        <v>1534</v>
      </c>
      <c r="D403" s="136" t="s">
        <v>1889</v>
      </c>
      <c r="E403" s="136" t="s">
        <v>1492</v>
      </c>
      <c r="F403" s="136" t="s">
        <v>1767</v>
      </c>
      <c r="G403" s="137" t="s">
        <v>1502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25,0)</f>
        <v>37.814041318997454</v>
      </c>
      <c r="M403" t="str">
        <f>INDEX('ICF pol crosswalk'!$C:$C,MATCH(D403,'ICF pol crosswalk'!A:A,0))</f>
        <v>CH4</v>
      </c>
      <c r="N403" s="218">
        <f>IFERROR(H403*IF(M403="CH4",About!$B$101,IF(M403="N2O",About!$B$102,1)),0)</f>
        <v>0</v>
      </c>
    </row>
    <row r="404" spans="1:14" hidden="1" x14ac:dyDescent="0.35">
      <c r="A404" s="134" t="s">
        <v>1921</v>
      </c>
      <c r="B404" s="135" t="s">
        <v>1489</v>
      </c>
      <c r="C404" s="135" t="s">
        <v>1539</v>
      </c>
      <c r="D404" s="136" t="s">
        <v>1889</v>
      </c>
      <c r="E404" s="136" t="s">
        <v>1492</v>
      </c>
      <c r="F404" s="136" t="s">
        <v>1767</v>
      </c>
      <c r="G404" s="137" t="s">
        <v>1494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25,0)</f>
        <v>73.709339711026431</v>
      </c>
      <c r="M404" t="str">
        <f>INDEX('ICF pol crosswalk'!$C:$C,MATCH(D404,'ICF pol crosswalk'!A:A,0))</f>
        <v>CH4</v>
      </c>
      <c r="N404" s="218">
        <f>IFERROR(H404*IF(M404="CH4",About!$B$101,IF(M404="N2O",About!$B$102,1)),0)</f>
        <v>0</v>
      </c>
    </row>
    <row r="405" spans="1:14" hidden="1" x14ac:dyDescent="0.35">
      <c r="A405" s="134" t="s">
        <v>1922</v>
      </c>
      <c r="B405" s="135" t="s">
        <v>1496</v>
      </c>
      <c r="C405" s="135" t="s">
        <v>1539</v>
      </c>
      <c r="D405" s="136" t="s">
        <v>1889</v>
      </c>
      <c r="E405" s="136" t="s">
        <v>1492</v>
      </c>
      <c r="F405" s="136" t="s">
        <v>1767</v>
      </c>
      <c r="G405" s="137" t="s">
        <v>1496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25,0)</f>
        <v>41.73150726124139</v>
      </c>
      <c r="M405" t="str">
        <f>INDEX('ICF pol crosswalk'!$C:$C,MATCH(D405,'ICF pol crosswalk'!A:A,0))</f>
        <v>CH4</v>
      </c>
      <c r="N405" s="218">
        <f>IFERROR(H405*IF(M405="CH4",About!$B$101,IF(M405="N2O",About!$B$102,1)),0)</f>
        <v>0</v>
      </c>
    </row>
    <row r="406" spans="1:14" hidden="1" x14ac:dyDescent="0.35">
      <c r="A406" s="134" t="s">
        <v>1923</v>
      </c>
      <c r="B406" s="135" t="s">
        <v>1498</v>
      </c>
      <c r="C406" s="135" t="s">
        <v>1539</v>
      </c>
      <c r="D406" s="136" t="s">
        <v>1889</v>
      </c>
      <c r="E406" s="136" t="s">
        <v>1492</v>
      </c>
      <c r="F406" s="136" t="s">
        <v>1767</v>
      </c>
      <c r="G406" s="137" t="s">
        <v>1499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25,0)</f>
        <v>28.940374281327372</v>
      </c>
      <c r="M406" t="str">
        <f>INDEX('ICF pol crosswalk'!$C:$C,MATCH(D406,'ICF pol crosswalk'!A:A,0))</f>
        <v>CH4</v>
      </c>
      <c r="N406" s="218">
        <f>IFERROR(H406*IF(M406="CH4",About!$B$101,IF(M406="N2O",About!$B$102,1)),0)</f>
        <v>0</v>
      </c>
    </row>
    <row r="407" spans="1:14" hidden="1" x14ac:dyDescent="0.35">
      <c r="A407" s="134" t="s">
        <v>1924</v>
      </c>
      <c r="B407" s="135" t="s">
        <v>1501</v>
      </c>
      <c r="C407" s="135" t="s">
        <v>1539</v>
      </c>
      <c r="D407" s="136" t="s">
        <v>1889</v>
      </c>
      <c r="E407" s="136" t="s">
        <v>1492</v>
      </c>
      <c r="F407" s="136" t="s">
        <v>1767</v>
      </c>
      <c r="G407" s="137" t="s">
        <v>1502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25,0)</f>
        <v>13.591014705430542</v>
      </c>
      <c r="M407" t="str">
        <f>INDEX('ICF pol crosswalk'!$C:$C,MATCH(D407,'ICF pol crosswalk'!A:A,0))</f>
        <v>CH4</v>
      </c>
      <c r="N407" s="218">
        <f>IFERROR(H407*IF(M407="CH4",About!$B$101,IF(M407="N2O",About!$B$102,1)),0)</f>
        <v>0</v>
      </c>
    </row>
    <row r="408" spans="1:14" hidden="1" x14ac:dyDescent="0.35">
      <c r="A408" s="134" t="s">
        <v>1925</v>
      </c>
      <c r="B408" s="135" t="s">
        <v>1489</v>
      </c>
      <c r="C408" s="135" t="s">
        <v>1544</v>
      </c>
      <c r="D408" s="136" t="s">
        <v>1889</v>
      </c>
      <c r="E408" s="136" t="s">
        <v>1492</v>
      </c>
      <c r="F408" s="136" t="s">
        <v>1767</v>
      </c>
      <c r="G408" s="137" t="s">
        <v>1494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25,0)</f>
        <v>75.137452226234046</v>
      </c>
      <c r="M408" t="str">
        <f>INDEX('ICF pol crosswalk'!$C:$C,MATCH(D408,'ICF pol crosswalk'!A:A,0))</f>
        <v>CH4</v>
      </c>
      <c r="N408" s="218">
        <f>IFERROR(H408*IF(M408="CH4",About!$B$101,IF(M408="N2O",About!$B$102,1)),0)</f>
        <v>0</v>
      </c>
    </row>
    <row r="409" spans="1:14" hidden="1" x14ac:dyDescent="0.35">
      <c r="A409" s="134" t="s">
        <v>1926</v>
      </c>
      <c r="B409" s="135" t="s">
        <v>1496</v>
      </c>
      <c r="C409" s="135" t="s">
        <v>1544</v>
      </c>
      <c r="D409" s="136" t="s">
        <v>1889</v>
      </c>
      <c r="E409" s="136" t="s">
        <v>1492</v>
      </c>
      <c r="F409" s="136" t="s">
        <v>1767</v>
      </c>
      <c r="G409" s="137" t="s">
        <v>1496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25,0)</f>
        <v>42.54005185046038</v>
      </c>
      <c r="M409" t="str">
        <f>INDEX('ICF pol crosswalk'!$C:$C,MATCH(D409,'ICF pol crosswalk'!A:A,0))</f>
        <v>CH4</v>
      </c>
      <c r="N409" s="218">
        <f>IFERROR(H409*IF(M409="CH4",About!$B$101,IF(M409="N2O",About!$B$102,1)),0)</f>
        <v>0</v>
      </c>
    </row>
    <row r="410" spans="1:14" hidden="1" x14ac:dyDescent="0.35">
      <c r="A410" s="134" t="s">
        <v>1927</v>
      </c>
      <c r="B410" s="135" t="s">
        <v>1498</v>
      </c>
      <c r="C410" s="135" t="s">
        <v>1544</v>
      </c>
      <c r="D410" s="136" t="s">
        <v>1889</v>
      </c>
      <c r="E410" s="136" t="s">
        <v>1492</v>
      </c>
      <c r="F410" s="136" t="s">
        <v>1767</v>
      </c>
      <c r="G410" s="137" t="s">
        <v>1499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25,0)</f>
        <v>29.501091700150944</v>
      </c>
      <c r="M410" t="str">
        <f>INDEX('ICF pol crosswalk'!$C:$C,MATCH(D410,'ICF pol crosswalk'!A:A,0))</f>
        <v>CH4</v>
      </c>
      <c r="N410" s="218">
        <f>IFERROR(H410*IF(M410="CH4",About!$B$101,IF(M410="N2O",About!$B$102,1)),0)</f>
        <v>0</v>
      </c>
    </row>
    <row r="411" spans="1:14" hidden="1" x14ac:dyDescent="0.35">
      <c r="A411" s="134" t="s">
        <v>1928</v>
      </c>
      <c r="B411" s="135" t="s">
        <v>1501</v>
      </c>
      <c r="C411" s="135" t="s">
        <v>1544</v>
      </c>
      <c r="D411" s="136" t="s">
        <v>1889</v>
      </c>
      <c r="E411" s="136" t="s">
        <v>1492</v>
      </c>
      <c r="F411" s="136" t="s">
        <v>1767</v>
      </c>
      <c r="G411" s="137" t="s">
        <v>1502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25,0)</f>
        <v>13.854339519779581</v>
      </c>
      <c r="M411" t="str">
        <f>INDEX('ICF pol crosswalk'!$C:$C,MATCH(D411,'ICF pol crosswalk'!A:A,0))</f>
        <v>CH4</v>
      </c>
      <c r="N411" s="218">
        <f>IFERROR(H411*IF(M411="CH4",About!$B$101,IF(M411="N2O",About!$B$102,1)),0)</f>
        <v>0</v>
      </c>
    </row>
    <row r="412" spans="1:14" hidden="1" x14ac:dyDescent="0.35">
      <c r="A412" s="134" t="s">
        <v>1929</v>
      </c>
      <c r="B412" s="135" t="s">
        <v>1489</v>
      </c>
      <c r="C412" s="135" t="s">
        <v>1490</v>
      </c>
      <c r="D412" s="136" t="s">
        <v>1491</v>
      </c>
      <c r="E412" s="136" t="s">
        <v>1492</v>
      </c>
      <c r="F412" s="136" t="s">
        <v>1767</v>
      </c>
      <c r="G412" s="137" t="s">
        <v>1494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25,0)</f>
        <v>184.0316316028204</v>
      </c>
      <c r="M412" t="str">
        <f>INDEX('ICF pol crosswalk'!$C:$C,MATCH(D412,'ICF pol crosswalk'!A:A,0))</f>
        <v>CH4</v>
      </c>
      <c r="N412" s="218">
        <f>IFERROR(H412*IF(M412="CH4",About!$B$101,IF(M412="N2O",About!$B$102,1)),0)</f>
        <v>0</v>
      </c>
    </row>
    <row r="413" spans="1:14" hidden="1" x14ac:dyDescent="0.35">
      <c r="A413" s="134" t="s">
        <v>1930</v>
      </c>
      <c r="B413" s="135" t="s">
        <v>1496</v>
      </c>
      <c r="C413" s="135" t="s">
        <v>1490</v>
      </c>
      <c r="D413" s="136" t="s">
        <v>1491</v>
      </c>
      <c r="E413" s="136" t="s">
        <v>1492</v>
      </c>
      <c r="F413" s="136" t="s">
        <v>1767</v>
      </c>
      <c r="G413" s="137" t="s">
        <v>1496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25,0)</f>
        <v>104.19191652835187</v>
      </c>
      <c r="M413" t="str">
        <f>INDEX('ICF pol crosswalk'!$C:$C,MATCH(D413,'ICF pol crosswalk'!A:A,0))</f>
        <v>CH4</v>
      </c>
      <c r="N413" s="218">
        <f>IFERROR(H413*IF(M413="CH4",About!$B$101,IF(M413="N2O",About!$B$102,1)),0)</f>
        <v>0</v>
      </c>
    </row>
    <row r="414" spans="1:14" hidden="1" x14ac:dyDescent="0.35">
      <c r="A414" s="134" t="s">
        <v>1931</v>
      </c>
      <c r="B414" s="135" t="s">
        <v>1498</v>
      </c>
      <c r="C414" s="135" t="s">
        <v>1490</v>
      </c>
      <c r="D414" s="136" t="s">
        <v>1491</v>
      </c>
      <c r="E414" s="136" t="s">
        <v>1492</v>
      </c>
      <c r="F414" s="136" t="s">
        <v>1767</v>
      </c>
      <c r="G414" s="137" t="s">
        <v>1499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25,0)</f>
        <v>72.256030498564456</v>
      </c>
      <c r="M414" t="str">
        <f>INDEX('ICF pol crosswalk'!$C:$C,MATCH(D414,'ICF pol crosswalk'!A:A,0))</f>
        <v>CH4</v>
      </c>
      <c r="N414" s="218">
        <f>IFERROR(H414*IF(M414="CH4",About!$B$101,IF(M414="N2O",About!$B$102,1)),0)</f>
        <v>0</v>
      </c>
    </row>
    <row r="415" spans="1:14" hidden="1" x14ac:dyDescent="0.35">
      <c r="A415" s="134" t="s">
        <v>1932</v>
      </c>
      <c r="B415" s="135" t="s">
        <v>1501</v>
      </c>
      <c r="C415" s="135" t="s">
        <v>1490</v>
      </c>
      <c r="D415" s="136" t="s">
        <v>1491</v>
      </c>
      <c r="E415" s="136" t="s">
        <v>1492</v>
      </c>
      <c r="F415" s="136" t="s">
        <v>1767</v>
      </c>
      <c r="G415" s="137" t="s">
        <v>1502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25,0)</f>
        <v>33.932967262819595</v>
      </c>
      <c r="M415" t="str">
        <f>INDEX('ICF pol crosswalk'!$C:$C,MATCH(D415,'ICF pol crosswalk'!A:A,0))</f>
        <v>CH4</v>
      </c>
      <c r="N415" s="218">
        <f>IFERROR(H415*IF(M415="CH4",About!$B$101,IF(M415="N2O",About!$B$102,1)),0)</f>
        <v>0</v>
      </c>
    </row>
    <row r="416" spans="1:14" hidden="1" x14ac:dyDescent="0.35">
      <c r="A416" s="134" t="s">
        <v>1933</v>
      </c>
      <c r="B416" s="135" t="s">
        <v>1489</v>
      </c>
      <c r="C416" s="135" t="s">
        <v>1504</v>
      </c>
      <c r="D416" s="136" t="s">
        <v>1491</v>
      </c>
      <c r="E416" s="136" t="s">
        <v>1492</v>
      </c>
      <c r="F416" s="136" t="s">
        <v>1767</v>
      </c>
      <c r="G416" s="137" t="s">
        <v>1494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25,0)</f>
        <v>281.49958279380945</v>
      </c>
      <c r="M416" t="str">
        <f>INDEX('ICF pol crosswalk'!$C:$C,MATCH(D416,'ICF pol crosswalk'!A:A,0))</f>
        <v>CH4</v>
      </c>
      <c r="N416" s="218">
        <f>IFERROR(H416*IF(M416="CH4",About!$B$101,IF(M416="N2O",About!$B$102,1)),0)</f>
        <v>31590.084678951182</v>
      </c>
    </row>
    <row r="417" spans="1:14" hidden="1" x14ac:dyDescent="0.35">
      <c r="A417" s="134" t="s">
        <v>1934</v>
      </c>
      <c r="B417" s="135" t="s">
        <v>1496</v>
      </c>
      <c r="C417" s="135" t="s">
        <v>1504</v>
      </c>
      <c r="D417" s="136" t="s">
        <v>1491</v>
      </c>
      <c r="E417" s="136" t="s">
        <v>1492</v>
      </c>
      <c r="F417" s="136" t="s">
        <v>1767</v>
      </c>
      <c r="G417" s="137" t="s">
        <v>1496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25,0)</f>
        <v>172.89684055156221</v>
      </c>
      <c r="M417" t="str">
        <f>INDEX('ICF pol crosswalk'!$C:$C,MATCH(D417,'ICF pol crosswalk'!A:A,0))</f>
        <v>CH4</v>
      </c>
      <c r="N417" s="218">
        <f>IFERROR(H417*IF(M417="CH4",About!$B$101,IF(M417="N2O",About!$B$102,1)),0)</f>
        <v>33242.424192075647</v>
      </c>
    </row>
    <row r="418" spans="1:14" hidden="1" x14ac:dyDescent="0.35">
      <c r="A418" s="134" t="s">
        <v>1935</v>
      </c>
      <c r="B418" s="135" t="s">
        <v>1498</v>
      </c>
      <c r="C418" s="135" t="s">
        <v>1504</v>
      </c>
      <c r="D418" s="136" t="s">
        <v>1491</v>
      </c>
      <c r="E418" s="136" t="s">
        <v>1492</v>
      </c>
      <c r="F418" s="136" t="s">
        <v>1767</v>
      </c>
      <c r="G418" s="137" t="s">
        <v>1499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25,0)</f>
        <v>129.45574365466334</v>
      </c>
      <c r="M418" t="str">
        <f>INDEX('ICF pol crosswalk'!$C:$C,MATCH(D418,'ICF pol crosswalk'!A:A,0))</f>
        <v>CH4</v>
      </c>
      <c r="N418" s="218">
        <f>IFERROR(H418*IF(M418="CH4",About!$B$101,IF(M418="N2O",About!$B$102,1)),0)</f>
        <v>34225.868284187731</v>
      </c>
    </row>
    <row r="419" spans="1:14" hidden="1" x14ac:dyDescent="0.35">
      <c r="A419" s="134" t="s">
        <v>1936</v>
      </c>
      <c r="B419" s="135" t="s">
        <v>1501</v>
      </c>
      <c r="C419" s="135" t="s">
        <v>1504</v>
      </c>
      <c r="D419" s="136" t="s">
        <v>1491</v>
      </c>
      <c r="E419" s="136" t="s">
        <v>1492</v>
      </c>
      <c r="F419" s="136" t="s">
        <v>1767</v>
      </c>
      <c r="G419" s="137" t="s">
        <v>1502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25,0)</f>
        <v>77.326427378384707</v>
      </c>
      <c r="M419" t="str">
        <f>INDEX('ICF pol crosswalk'!$C:$C,MATCH(D419,'ICF pol crosswalk'!A:A,0))</f>
        <v>CH4</v>
      </c>
      <c r="N419" s="218">
        <f>IFERROR(H419*IF(M419="CH4",About!$B$101,IF(M419="N2O",About!$B$102,1)),0)</f>
        <v>37404.919639966953</v>
      </c>
    </row>
    <row r="420" spans="1:14" hidden="1" x14ac:dyDescent="0.35">
      <c r="A420" s="134" t="s">
        <v>1937</v>
      </c>
      <c r="B420" s="135" t="s">
        <v>1489</v>
      </c>
      <c r="C420" s="135" t="s">
        <v>1509</v>
      </c>
      <c r="D420" s="136" t="s">
        <v>1491</v>
      </c>
      <c r="E420" s="136" t="s">
        <v>1492</v>
      </c>
      <c r="F420" s="136" t="s">
        <v>1767</v>
      </c>
      <c r="G420" s="137" t="s">
        <v>1494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25,0)</f>
        <v>98.941685065004222</v>
      </c>
      <c r="M420" t="str">
        <f>INDEX('ICF pol crosswalk'!$C:$C,MATCH(D420,'ICF pol crosswalk'!A:A,0))</f>
        <v>CH4</v>
      </c>
      <c r="N420" s="218">
        <f>IFERROR(H420*IF(M420="CH4",About!$B$101,IF(M420="N2O",About!$B$102,1)),0)</f>
        <v>0</v>
      </c>
    </row>
    <row r="421" spans="1:14" hidden="1" x14ac:dyDescent="0.35">
      <c r="A421" s="134" t="s">
        <v>1938</v>
      </c>
      <c r="B421" s="135" t="s">
        <v>1496</v>
      </c>
      <c r="C421" s="135" t="s">
        <v>1509</v>
      </c>
      <c r="D421" s="136" t="s">
        <v>1491</v>
      </c>
      <c r="E421" s="136" t="s">
        <v>1492</v>
      </c>
      <c r="F421" s="136" t="s">
        <v>1767</v>
      </c>
      <c r="G421" s="137" t="s">
        <v>1496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25,0)</f>
        <v>56.01712978188587</v>
      </c>
      <c r="M421" t="str">
        <f>INDEX('ICF pol crosswalk'!$C:$C,MATCH(D421,'ICF pol crosswalk'!A:A,0))</f>
        <v>CH4</v>
      </c>
      <c r="N421" s="218">
        <f>IFERROR(H421*IF(M421="CH4",About!$B$101,IF(M421="N2O",About!$B$102,1)),0)</f>
        <v>0</v>
      </c>
    </row>
    <row r="422" spans="1:14" hidden="1" x14ac:dyDescent="0.35">
      <c r="A422" s="134" t="s">
        <v>1939</v>
      </c>
      <c r="B422" s="135" t="s">
        <v>1498</v>
      </c>
      <c r="C422" s="135" t="s">
        <v>1509</v>
      </c>
      <c r="D422" s="136" t="s">
        <v>1491</v>
      </c>
      <c r="E422" s="136" t="s">
        <v>1492</v>
      </c>
      <c r="F422" s="136" t="s">
        <v>1767</v>
      </c>
      <c r="G422" s="137" t="s">
        <v>1499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25,0)</f>
        <v>38.847307668638528</v>
      </c>
      <c r="M422" t="str">
        <f>INDEX('ICF pol crosswalk'!$C:$C,MATCH(D422,'ICF pol crosswalk'!A:A,0))</f>
        <v>CH4</v>
      </c>
      <c r="N422" s="218">
        <f>IFERROR(H422*IF(M422="CH4",About!$B$101,IF(M422="N2O",About!$B$102,1)),0)</f>
        <v>0</v>
      </c>
    </row>
    <row r="423" spans="1:14" hidden="1" x14ac:dyDescent="0.35">
      <c r="A423" s="134" t="s">
        <v>1940</v>
      </c>
      <c r="B423" s="135" t="s">
        <v>1501</v>
      </c>
      <c r="C423" s="135" t="s">
        <v>1509</v>
      </c>
      <c r="D423" s="136" t="s">
        <v>1491</v>
      </c>
      <c r="E423" s="136" t="s">
        <v>1492</v>
      </c>
      <c r="F423" s="136" t="s">
        <v>1767</v>
      </c>
      <c r="G423" s="137" t="s">
        <v>1502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25,0)</f>
        <v>18.243521132741726</v>
      </c>
      <c r="M423" t="str">
        <f>INDEX('ICF pol crosswalk'!$C:$C,MATCH(D423,'ICF pol crosswalk'!A:A,0))</f>
        <v>CH4</v>
      </c>
      <c r="N423" s="218">
        <f>IFERROR(H423*IF(M423="CH4",About!$B$101,IF(M423="N2O",About!$B$102,1)),0)</f>
        <v>0</v>
      </c>
    </row>
    <row r="424" spans="1:14" hidden="1" x14ac:dyDescent="0.35">
      <c r="A424" s="134" t="s">
        <v>1941</v>
      </c>
      <c r="B424" s="135" t="s">
        <v>1489</v>
      </c>
      <c r="C424" s="135" t="s">
        <v>1514</v>
      </c>
      <c r="D424" s="136" t="s">
        <v>1491</v>
      </c>
      <c r="E424" s="136" t="s">
        <v>1492</v>
      </c>
      <c r="F424" s="136" t="s">
        <v>1767</v>
      </c>
      <c r="G424" s="137" t="s">
        <v>1494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25,0)</f>
        <v>478.26801626911561</v>
      </c>
      <c r="M424" t="str">
        <f>INDEX('ICF pol crosswalk'!$C:$C,MATCH(D424,'ICF pol crosswalk'!A:A,0))</f>
        <v>CH4</v>
      </c>
      <c r="N424" s="218">
        <f>IFERROR(H424*IF(M424="CH4",About!$B$101,IF(M424="N2O",About!$B$102,1)),0)</f>
        <v>0</v>
      </c>
    </row>
    <row r="425" spans="1:14" hidden="1" x14ac:dyDescent="0.35">
      <c r="A425" s="134" t="s">
        <v>1942</v>
      </c>
      <c r="B425" s="135" t="s">
        <v>1496</v>
      </c>
      <c r="C425" s="135" t="s">
        <v>1514</v>
      </c>
      <c r="D425" s="136" t="s">
        <v>1491</v>
      </c>
      <c r="E425" s="136" t="s">
        <v>1492</v>
      </c>
      <c r="F425" s="136" t="s">
        <v>1767</v>
      </c>
      <c r="G425" s="137" t="s">
        <v>1496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25,0)</f>
        <v>293.75187035485629</v>
      </c>
      <c r="M425" t="str">
        <f>INDEX('ICF pol crosswalk'!$C:$C,MATCH(D425,'ICF pol crosswalk'!A:A,0))</f>
        <v>CH4</v>
      </c>
      <c r="N425" s="218">
        <f>IFERROR(H425*IF(M425="CH4",About!$B$101,IF(M425="N2O",About!$B$102,1)),0)</f>
        <v>0</v>
      </c>
    </row>
    <row r="426" spans="1:14" hidden="1" x14ac:dyDescent="0.35">
      <c r="A426" s="134" t="s">
        <v>1943</v>
      </c>
      <c r="B426" s="135" t="s">
        <v>1498</v>
      </c>
      <c r="C426" s="135" t="s">
        <v>1514</v>
      </c>
      <c r="D426" s="136" t="s">
        <v>1491</v>
      </c>
      <c r="E426" s="136" t="s">
        <v>1492</v>
      </c>
      <c r="F426" s="136" t="s">
        <v>1767</v>
      </c>
      <c r="G426" s="137" t="s">
        <v>1499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25,0)</f>
        <v>219.94541198915286</v>
      </c>
      <c r="M426" t="str">
        <f>INDEX('ICF pol crosswalk'!$C:$C,MATCH(D426,'ICF pol crosswalk'!A:A,0))</f>
        <v>CH4</v>
      </c>
      <c r="N426" s="218">
        <f>IFERROR(H426*IF(M426="CH4",About!$B$101,IF(M426="N2O",About!$B$102,1)),0)</f>
        <v>0</v>
      </c>
    </row>
    <row r="427" spans="1:14" hidden="1" x14ac:dyDescent="0.35">
      <c r="A427" s="134" t="s">
        <v>1944</v>
      </c>
      <c r="B427" s="135" t="s">
        <v>1501</v>
      </c>
      <c r="C427" s="135" t="s">
        <v>1514</v>
      </c>
      <c r="D427" s="136" t="s">
        <v>1491</v>
      </c>
      <c r="E427" s="136" t="s">
        <v>1492</v>
      </c>
      <c r="F427" s="136" t="s">
        <v>1767</v>
      </c>
      <c r="G427" s="137" t="s">
        <v>1502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25,0)</f>
        <v>131.37766195030827</v>
      </c>
      <c r="M427" t="str">
        <f>INDEX('ICF pol crosswalk'!$C:$C,MATCH(D427,'ICF pol crosswalk'!A:A,0))</f>
        <v>CH4</v>
      </c>
      <c r="N427" s="218">
        <f>IFERROR(H427*IF(M427="CH4",About!$B$101,IF(M427="N2O",About!$B$102,1)),0)</f>
        <v>0</v>
      </c>
    </row>
    <row r="428" spans="1:14" hidden="1" x14ac:dyDescent="0.35">
      <c r="A428" s="134" t="s">
        <v>1945</v>
      </c>
      <c r="B428" s="135" t="s">
        <v>1489</v>
      </c>
      <c r="C428" s="135" t="s">
        <v>1519</v>
      </c>
      <c r="D428" s="136" t="s">
        <v>1491</v>
      </c>
      <c r="E428" s="136" t="s">
        <v>1492</v>
      </c>
      <c r="F428" s="136" t="s">
        <v>1767</v>
      </c>
      <c r="G428" s="137" t="s">
        <v>1494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25,0)</f>
        <v>228.38001445281856</v>
      </c>
      <c r="M428" t="str">
        <f>INDEX('ICF pol crosswalk'!$C:$C,MATCH(D428,'ICF pol crosswalk'!A:A,0))</f>
        <v>CH4</v>
      </c>
      <c r="N428" s="218">
        <f>IFERROR(H428*IF(M428="CH4",About!$B$101,IF(M428="N2O",About!$B$102,1)),0)</f>
        <v>3010.2772801655474</v>
      </c>
    </row>
    <row r="429" spans="1:14" hidden="1" x14ac:dyDescent="0.35">
      <c r="A429" s="134" t="s">
        <v>1946</v>
      </c>
      <c r="B429" s="135" t="s">
        <v>1496</v>
      </c>
      <c r="C429" s="135" t="s">
        <v>1519</v>
      </c>
      <c r="D429" s="136" t="s">
        <v>1491</v>
      </c>
      <c r="E429" s="136" t="s">
        <v>1492</v>
      </c>
      <c r="F429" s="136" t="s">
        <v>1767</v>
      </c>
      <c r="G429" s="137" t="s">
        <v>1496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25,0)</f>
        <v>140.27084002087125</v>
      </c>
      <c r="M429" t="str">
        <f>INDEX('ICF pol crosswalk'!$C:$C,MATCH(D429,'ICF pol crosswalk'!A:A,0))</f>
        <v>CH4</v>
      </c>
      <c r="N429" s="218">
        <f>IFERROR(H429*IF(M429="CH4",About!$B$101,IF(M429="N2O",About!$B$102,1)),0)</f>
        <v>9922.8759049610762</v>
      </c>
    </row>
    <row r="430" spans="1:14" hidden="1" x14ac:dyDescent="0.35">
      <c r="A430" s="134" t="s">
        <v>1947</v>
      </c>
      <c r="B430" s="135" t="s">
        <v>1498</v>
      </c>
      <c r="C430" s="135" t="s">
        <v>1519</v>
      </c>
      <c r="D430" s="136" t="s">
        <v>1491</v>
      </c>
      <c r="E430" s="136" t="s">
        <v>1492</v>
      </c>
      <c r="F430" s="136" t="s">
        <v>1767</v>
      </c>
      <c r="G430" s="137" t="s">
        <v>1499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25,0)</f>
        <v>105.02717024809236</v>
      </c>
      <c r="M430" t="str">
        <f>INDEX('ICF pol crosswalk'!$C:$C,MATCH(D430,'ICF pol crosswalk'!A:A,0))</f>
        <v>CH4</v>
      </c>
      <c r="N430" s="218">
        <f>IFERROR(H430*IF(M430="CH4",About!$B$101,IF(M430="N2O",About!$B$102,1)),0)</f>
        <v>25719.811458933804</v>
      </c>
    </row>
    <row r="431" spans="1:14" hidden="1" x14ac:dyDescent="0.35">
      <c r="A431" s="134" t="s">
        <v>1948</v>
      </c>
      <c r="B431" s="135" t="s">
        <v>1501</v>
      </c>
      <c r="C431" s="135" t="s">
        <v>1519</v>
      </c>
      <c r="D431" s="136" t="s">
        <v>1491</v>
      </c>
      <c r="E431" s="136" t="s">
        <v>1492</v>
      </c>
      <c r="F431" s="136" t="s">
        <v>1767</v>
      </c>
      <c r="G431" s="137" t="s">
        <v>1502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25,0)</f>
        <v>62.734766520757638</v>
      </c>
      <c r="M431" t="str">
        <f>INDEX('ICF pol crosswalk'!$C:$C,MATCH(D431,'ICF pol crosswalk'!A:A,0))</f>
        <v>CH4</v>
      </c>
      <c r="N431" s="218">
        <f>IFERROR(H431*IF(M431="CH4",About!$B$101,IF(M431="N2O",About!$B$102,1)),0)</f>
        <v>51043.150635052276</v>
      </c>
    </row>
    <row r="432" spans="1:14" hidden="1" x14ac:dyDescent="0.35">
      <c r="A432" s="134" t="s">
        <v>1949</v>
      </c>
      <c r="B432" s="135" t="s">
        <v>1489</v>
      </c>
      <c r="C432" s="135" t="s">
        <v>1524</v>
      </c>
      <c r="D432" s="136" t="s">
        <v>1491</v>
      </c>
      <c r="E432" s="136" t="s">
        <v>1492</v>
      </c>
      <c r="F432" s="136" t="s">
        <v>1767</v>
      </c>
      <c r="G432" s="137" t="s">
        <v>1494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25,0)</f>
        <v>406.15869582606717</v>
      </c>
      <c r="M432" t="str">
        <f>INDEX('ICF pol crosswalk'!$C:$C,MATCH(D432,'ICF pol crosswalk'!A:A,0))</f>
        <v>CH4</v>
      </c>
      <c r="N432" s="218">
        <f>IFERROR(H432*IF(M432="CH4",About!$B$101,IF(M432="N2O",About!$B$102,1)),0)</f>
        <v>0</v>
      </c>
    </row>
    <row r="433" spans="1:14" hidden="1" x14ac:dyDescent="0.35">
      <c r="A433" s="134" t="s">
        <v>1950</v>
      </c>
      <c r="B433" s="135" t="s">
        <v>1496</v>
      </c>
      <c r="C433" s="135" t="s">
        <v>1524</v>
      </c>
      <c r="D433" s="136" t="s">
        <v>1491</v>
      </c>
      <c r="E433" s="136" t="s">
        <v>1492</v>
      </c>
      <c r="F433" s="136" t="s">
        <v>1767</v>
      </c>
      <c r="G433" s="137" t="s">
        <v>1496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25,0)</f>
        <v>248.19491821415969</v>
      </c>
      <c r="M433" t="str">
        <f>INDEX('ICF pol crosswalk'!$C:$C,MATCH(D433,'ICF pol crosswalk'!A:A,0))</f>
        <v>CH4</v>
      </c>
      <c r="N433" s="218">
        <f>IFERROR(H433*IF(M433="CH4",About!$B$101,IF(M433="N2O",About!$B$102,1)),0)</f>
        <v>0</v>
      </c>
    </row>
    <row r="434" spans="1:14" hidden="1" x14ac:dyDescent="0.35">
      <c r="A434" s="134" t="s">
        <v>1951</v>
      </c>
      <c r="B434" s="135" t="s">
        <v>1498</v>
      </c>
      <c r="C434" s="135" t="s">
        <v>1524</v>
      </c>
      <c r="D434" s="136" t="s">
        <v>1491</v>
      </c>
      <c r="E434" s="136" t="s">
        <v>1492</v>
      </c>
      <c r="F434" s="136" t="s">
        <v>1767</v>
      </c>
      <c r="G434" s="137" t="s">
        <v>1499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25,0)</f>
        <v>185.00940716939687</v>
      </c>
      <c r="M434" t="str">
        <f>INDEX('ICF pol crosswalk'!$C:$C,MATCH(D434,'ICF pol crosswalk'!A:A,0))</f>
        <v>CH4</v>
      </c>
      <c r="N434" s="218">
        <f>IFERROR(H434*IF(M434="CH4",About!$B$101,IF(M434="N2O",About!$B$102,1)),0)</f>
        <v>0</v>
      </c>
    </row>
    <row r="435" spans="1:14" hidden="1" x14ac:dyDescent="0.35">
      <c r="A435" s="134" t="s">
        <v>1952</v>
      </c>
      <c r="B435" s="135" t="s">
        <v>1501</v>
      </c>
      <c r="C435" s="135" t="s">
        <v>1524</v>
      </c>
      <c r="D435" s="136" t="s">
        <v>1491</v>
      </c>
      <c r="E435" s="136" t="s">
        <v>1492</v>
      </c>
      <c r="F435" s="136" t="s">
        <v>1767</v>
      </c>
      <c r="G435" s="137" t="s">
        <v>1502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25,0)</f>
        <v>109.18679391568121</v>
      </c>
      <c r="M435" t="str">
        <f>INDEX('ICF pol crosswalk'!$C:$C,MATCH(D435,'ICF pol crosswalk'!A:A,0))</f>
        <v>CH4</v>
      </c>
      <c r="N435" s="218">
        <f>IFERROR(H435*IF(M435="CH4",About!$B$101,IF(M435="N2O",About!$B$102,1)),0)</f>
        <v>0</v>
      </c>
    </row>
    <row r="436" spans="1:14" hidden="1" x14ac:dyDescent="0.35">
      <c r="A436" s="134" t="s">
        <v>1953</v>
      </c>
      <c r="B436" s="135" t="s">
        <v>1489</v>
      </c>
      <c r="C436" s="135" t="s">
        <v>1529</v>
      </c>
      <c r="D436" s="136" t="s">
        <v>1491</v>
      </c>
      <c r="E436" s="136" t="s">
        <v>1492</v>
      </c>
      <c r="F436" s="136" t="s">
        <v>1767</v>
      </c>
      <c r="G436" s="137" t="s">
        <v>1494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25,0)</f>
        <v>260.21871066990349</v>
      </c>
      <c r="M436" t="str">
        <f>INDEX('ICF pol crosswalk'!$C:$C,MATCH(D436,'ICF pol crosswalk'!A:A,0))</f>
        <v>CH4</v>
      </c>
      <c r="N436" s="218">
        <f>IFERROR(H436*IF(M436="CH4",About!$B$101,IF(M436="N2O",About!$B$102,1)),0)</f>
        <v>0</v>
      </c>
    </row>
    <row r="437" spans="1:14" hidden="1" x14ac:dyDescent="0.35">
      <c r="A437" s="134" t="s">
        <v>1954</v>
      </c>
      <c r="B437" s="135" t="s">
        <v>1496</v>
      </c>
      <c r="C437" s="135" t="s">
        <v>1529</v>
      </c>
      <c r="D437" s="136" t="s">
        <v>1491</v>
      </c>
      <c r="E437" s="136" t="s">
        <v>1492</v>
      </c>
      <c r="F437" s="136" t="s">
        <v>1767</v>
      </c>
      <c r="G437" s="137" t="s">
        <v>1496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25,0)</f>
        <v>159.82614425465081</v>
      </c>
      <c r="M437" t="str">
        <f>INDEX('ICF pol crosswalk'!$C:$C,MATCH(D437,'ICF pol crosswalk'!A:A,0))</f>
        <v>CH4</v>
      </c>
      <c r="N437" s="218">
        <f>IFERROR(H437*IF(M437="CH4",About!$B$101,IF(M437="N2O",About!$B$102,1)),0)</f>
        <v>0</v>
      </c>
    </row>
    <row r="438" spans="1:14" hidden="1" x14ac:dyDescent="0.35">
      <c r="A438" s="134" t="s">
        <v>1955</v>
      </c>
      <c r="B438" s="135" t="s">
        <v>1498</v>
      </c>
      <c r="C438" s="135" t="s">
        <v>1529</v>
      </c>
      <c r="D438" s="136" t="s">
        <v>1491</v>
      </c>
      <c r="E438" s="136" t="s">
        <v>1492</v>
      </c>
      <c r="F438" s="136" t="s">
        <v>1767</v>
      </c>
      <c r="G438" s="137" t="s">
        <v>1499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25,0)</f>
        <v>119.66911768854976</v>
      </c>
      <c r="M438" t="str">
        <f>INDEX('ICF pol crosswalk'!$C:$C,MATCH(D438,'ICF pol crosswalk'!A:A,0))</f>
        <v>CH4</v>
      </c>
      <c r="N438" s="218">
        <f>IFERROR(H438*IF(M438="CH4",About!$B$101,IF(M438="N2O",About!$B$102,1)),0)</f>
        <v>0</v>
      </c>
    </row>
    <row r="439" spans="1:14" hidden="1" x14ac:dyDescent="0.35">
      <c r="A439" s="134" t="s">
        <v>1956</v>
      </c>
      <c r="B439" s="135" t="s">
        <v>1501</v>
      </c>
      <c r="C439" s="135" t="s">
        <v>1529</v>
      </c>
      <c r="D439" s="136" t="s">
        <v>1491</v>
      </c>
      <c r="E439" s="136" t="s">
        <v>1492</v>
      </c>
      <c r="F439" s="136" t="s">
        <v>1767</v>
      </c>
      <c r="G439" s="137" t="s">
        <v>1502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25,0)</f>
        <v>71.480685809228447</v>
      </c>
      <c r="M439" t="str">
        <f>INDEX('ICF pol crosswalk'!$C:$C,MATCH(D439,'ICF pol crosswalk'!A:A,0))</f>
        <v>CH4</v>
      </c>
      <c r="N439" s="218">
        <f>IFERROR(H439*IF(M439="CH4",About!$B$101,IF(M439="N2O",About!$B$102,1)),0)</f>
        <v>0</v>
      </c>
    </row>
    <row r="440" spans="1:14" hidden="1" x14ac:dyDescent="0.35">
      <c r="A440" s="134" t="s">
        <v>1957</v>
      </c>
      <c r="B440" s="135" t="s">
        <v>1489</v>
      </c>
      <c r="C440" s="135" t="s">
        <v>1534</v>
      </c>
      <c r="D440" s="136" t="s">
        <v>1491</v>
      </c>
      <c r="E440" s="136" t="s">
        <v>1492</v>
      </c>
      <c r="F440" s="136" t="s">
        <v>1767</v>
      </c>
      <c r="G440" s="137" t="s">
        <v>1494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25,0)</f>
        <v>157.03435980692998</v>
      </c>
      <c r="M440" t="str">
        <f>INDEX('ICF pol crosswalk'!$C:$C,MATCH(D440,'ICF pol crosswalk'!A:A,0))</f>
        <v>CH4</v>
      </c>
      <c r="N440" s="218">
        <f>IFERROR(H440*IF(M440="CH4",About!$B$101,IF(M440="N2O",About!$B$102,1)),0)</f>
        <v>8273.4350230965119</v>
      </c>
    </row>
    <row r="441" spans="1:14" hidden="1" x14ac:dyDescent="0.35">
      <c r="A441" s="134" t="s">
        <v>1958</v>
      </c>
      <c r="B441" s="135" t="s">
        <v>1496</v>
      </c>
      <c r="C441" s="135" t="s">
        <v>1534</v>
      </c>
      <c r="D441" s="136" t="s">
        <v>1491</v>
      </c>
      <c r="E441" s="136" t="s">
        <v>1492</v>
      </c>
      <c r="F441" s="136" t="s">
        <v>1767</v>
      </c>
      <c r="G441" s="137" t="s">
        <v>1496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25,0)</f>
        <v>91.451288875338392</v>
      </c>
      <c r="M441" t="str">
        <f>INDEX('ICF pol crosswalk'!$C:$C,MATCH(D441,'ICF pol crosswalk'!A:A,0))</f>
        <v>CH4</v>
      </c>
      <c r="N441" s="218">
        <f>IFERROR(H441*IF(M441="CH4",About!$B$101,IF(M441="N2O",About!$B$102,1)),0)</f>
        <v>33700.501401563954</v>
      </c>
    </row>
    <row r="442" spans="1:14" hidden="1" x14ac:dyDescent="0.35">
      <c r="A442" s="134" t="s">
        <v>1959</v>
      </c>
      <c r="B442" s="135" t="s">
        <v>1498</v>
      </c>
      <c r="C442" s="135" t="s">
        <v>1534</v>
      </c>
      <c r="D442" s="136" t="s">
        <v>1491</v>
      </c>
      <c r="E442" s="136" t="s">
        <v>1492</v>
      </c>
      <c r="F442" s="136" t="s">
        <v>1767</v>
      </c>
      <c r="G442" s="137" t="s">
        <v>1499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25,0)</f>
        <v>65.218060502701732</v>
      </c>
      <c r="M442" t="str">
        <f>INDEX('ICF pol crosswalk'!$C:$C,MATCH(D442,'ICF pol crosswalk'!A:A,0))</f>
        <v>CH4</v>
      </c>
      <c r="N442" s="218">
        <f>IFERROR(H442*IF(M442="CH4",About!$B$101,IF(M442="N2O",About!$B$102,1)),0)</f>
        <v>58183.945509222758</v>
      </c>
    </row>
    <row r="443" spans="1:14" hidden="1" x14ac:dyDescent="0.35">
      <c r="A443" s="134" t="s">
        <v>1960</v>
      </c>
      <c r="B443" s="135" t="s">
        <v>1501</v>
      </c>
      <c r="C443" s="135" t="s">
        <v>1534</v>
      </c>
      <c r="D443" s="136" t="s">
        <v>1491</v>
      </c>
      <c r="E443" s="136" t="s">
        <v>1492</v>
      </c>
      <c r="F443" s="136" t="s">
        <v>1767</v>
      </c>
      <c r="G443" s="137" t="s">
        <v>1502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25,0)</f>
        <v>33.738186455537793</v>
      </c>
      <c r="M443" t="str">
        <f>INDEX('ICF pol crosswalk'!$C:$C,MATCH(D443,'ICF pol crosswalk'!A:A,0))</f>
        <v>CH4</v>
      </c>
      <c r="N443" s="218">
        <f>IFERROR(H443*IF(M443="CH4",About!$B$101,IF(M443="N2O",About!$B$102,1)),0)</f>
        <v>61132.270420112029</v>
      </c>
    </row>
    <row r="444" spans="1:14" hidden="1" x14ac:dyDescent="0.35">
      <c r="A444" s="134" t="s">
        <v>1961</v>
      </c>
      <c r="B444" s="135" t="s">
        <v>1489</v>
      </c>
      <c r="C444" s="135" t="s">
        <v>1539</v>
      </c>
      <c r="D444" s="136" t="s">
        <v>1491</v>
      </c>
      <c r="E444" s="136" t="s">
        <v>1492</v>
      </c>
      <c r="F444" s="136" t="s">
        <v>1767</v>
      </c>
      <c r="G444" s="137" t="s">
        <v>1494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25,0)</f>
        <v>82.055835004651087</v>
      </c>
      <c r="M444" t="str">
        <f>INDEX('ICF pol crosswalk'!$C:$C,MATCH(D444,'ICF pol crosswalk'!A:A,0))</f>
        <v>CH4</v>
      </c>
      <c r="N444" s="218">
        <f>IFERROR(H444*IF(M444="CH4",About!$B$101,IF(M444="N2O",About!$B$102,1)),0)</f>
        <v>0</v>
      </c>
    </row>
    <row r="445" spans="1:14" hidden="1" x14ac:dyDescent="0.35">
      <c r="A445" s="134" t="s">
        <v>1962</v>
      </c>
      <c r="B445" s="135" t="s">
        <v>1496</v>
      </c>
      <c r="C445" s="135" t="s">
        <v>1539</v>
      </c>
      <c r="D445" s="136" t="s">
        <v>1491</v>
      </c>
      <c r="E445" s="136" t="s">
        <v>1492</v>
      </c>
      <c r="F445" s="136" t="s">
        <v>1767</v>
      </c>
      <c r="G445" s="137" t="s">
        <v>1496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25,0)</f>
        <v>46.456984796616844</v>
      </c>
      <c r="M445" t="str">
        <f>INDEX('ICF pol crosswalk'!$C:$C,MATCH(D445,'ICF pol crosswalk'!A:A,0))</f>
        <v>CH4</v>
      </c>
      <c r="N445" s="218">
        <f>IFERROR(H445*IF(M445="CH4",About!$B$101,IF(M445="N2O",About!$B$102,1)),0)</f>
        <v>0</v>
      </c>
    </row>
    <row r="446" spans="1:14" hidden="1" x14ac:dyDescent="0.35">
      <c r="A446" s="134" t="s">
        <v>1963</v>
      </c>
      <c r="B446" s="135" t="s">
        <v>1498</v>
      </c>
      <c r="C446" s="135" t="s">
        <v>1539</v>
      </c>
      <c r="D446" s="136" t="s">
        <v>1491</v>
      </c>
      <c r="E446" s="136" t="s">
        <v>1492</v>
      </c>
      <c r="F446" s="136" t="s">
        <v>1767</v>
      </c>
      <c r="G446" s="137" t="s">
        <v>1499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25,0)</f>
        <v>32.217444713403154</v>
      </c>
      <c r="M446" t="str">
        <f>INDEX('ICF pol crosswalk'!$C:$C,MATCH(D446,'ICF pol crosswalk'!A:A,0))</f>
        <v>CH4</v>
      </c>
      <c r="N446" s="218">
        <f>IFERROR(H446*IF(M446="CH4",About!$B$101,IF(M446="N2O",About!$B$102,1)),0)</f>
        <v>0</v>
      </c>
    </row>
    <row r="447" spans="1:14" hidden="1" x14ac:dyDescent="0.35">
      <c r="A447" s="134" t="s">
        <v>1964</v>
      </c>
      <c r="B447" s="135" t="s">
        <v>1501</v>
      </c>
      <c r="C447" s="135" t="s">
        <v>1539</v>
      </c>
      <c r="D447" s="136" t="s">
        <v>1491</v>
      </c>
      <c r="E447" s="136" t="s">
        <v>1492</v>
      </c>
      <c r="F447" s="136" t="s">
        <v>1767</v>
      </c>
      <c r="G447" s="137" t="s">
        <v>1502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25,0)</f>
        <v>15.129996613546728</v>
      </c>
      <c r="M447" t="str">
        <f>INDEX('ICF pol crosswalk'!$C:$C,MATCH(D447,'ICF pol crosswalk'!A:A,0))</f>
        <v>CH4</v>
      </c>
      <c r="N447" s="218">
        <f>IFERROR(H447*IF(M447="CH4",About!$B$101,IF(M447="N2O",About!$B$102,1)),0)</f>
        <v>0</v>
      </c>
    </row>
    <row r="448" spans="1:14" hidden="1" x14ac:dyDescent="0.35">
      <c r="A448" s="134" t="s">
        <v>1965</v>
      </c>
      <c r="B448" s="135" t="s">
        <v>1489</v>
      </c>
      <c r="C448" s="135" t="s">
        <v>1544</v>
      </c>
      <c r="D448" s="136" t="s">
        <v>1491</v>
      </c>
      <c r="E448" s="136" t="s">
        <v>1492</v>
      </c>
      <c r="F448" s="136" t="s">
        <v>1767</v>
      </c>
      <c r="G448" s="137" t="s">
        <v>1494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25,0)</f>
        <v>91.542358026472726</v>
      </c>
      <c r="M448" t="str">
        <f>INDEX('ICF pol crosswalk'!$C:$C,MATCH(D448,'ICF pol crosswalk'!A:A,0))</f>
        <v>CH4</v>
      </c>
      <c r="N448" s="218">
        <f>IFERROR(H448*IF(M448="CH4",About!$B$101,IF(M448="N2O",About!$B$102,1)),0)</f>
        <v>0</v>
      </c>
    </row>
    <row r="449" spans="1:14" hidden="1" x14ac:dyDescent="0.35">
      <c r="A449" s="134" t="s">
        <v>1966</v>
      </c>
      <c r="B449" s="135" t="s">
        <v>1496</v>
      </c>
      <c r="C449" s="135" t="s">
        <v>1544</v>
      </c>
      <c r="D449" s="136" t="s">
        <v>1491</v>
      </c>
      <c r="E449" s="136" t="s">
        <v>1492</v>
      </c>
      <c r="F449" s="136" t="s">
        <v>1767</v>
      </c>
      <c r="G449" s="137" t="s">
        <v>1496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25,0)</f>
        <v>51.82790394907618</v>
      </c>
      <c r="M449" t="str">
        <f>INDEX('ICF pol crosswalk'!$C:$C,MATCH(D449,'ICF pol crosswalk'!A:A,0))</f>
        <v>CH4</v>
      </c>
      <c r="N449" s="218">
        <f>IFERROR(H449*IF(M449="CH4",About!$B$101,IF(M449="N2O",About!$B$102,1)),0)</f>
        <v>0</v>
      </c>
    </row>
    <row r="450" spans="1:14" hidden="1" x14ac:dyDescent="0.35">
      <c r="A450" s="134" t="s">
        <v>1967</v>
      </c>
      <c r="B450" s="135" t="s">
        <v>1498</v>
      </c>
      <c r="C450" s="135" t="s">
        <v>1544</v>
      </c>
      <c r="D450" s="136" t="s">
        <v>1491</v>
      </c>
      <c r="E450" s="136" t="s">
        <v>1492</v>
      </c>
      <c r="F450" s="136" t="s">
        <v>1767</v>
      </c>
      <c r="G450" s="137" t="s">
        <v>1499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25,0)</f>
        <v>35.942122318117583</v>
      </c>
      <c r="M450" t="str">
        <f>INDEX('ICF pol crosswalk'!$C:$C,MATCH(D450,'ICF pol crosswalk'!A:A,0))</f>
        <v>CH4</v>
      </c>
      <c r="N450" s="218">
        <f>IFERROR(H450*IF(M450="CH4",About!$B$101,IF(M450="N2O",About!$B$102,1)),0)</f>
        <v>0</v>
      </c>
    </row>
    <row r="451" spans="1:14" hidden="1" x14ac:dyDescent="0.35">
      <c r="A451" s="134" t="s">
        <v>1968</v>
      </c>
      <c r="B451" s="135" t="s">
        <v>1501</v>
      </c>
      <c r="C451" s="135" t="s">
        <v>1544</v>
      </c>
      <c r="D451" s="136" t="s">
        <v>1491</v>
      </c>
      <c r="E451" s="136" t="s">
        <v>1492</v>
      </c>
      <c r="F451" s="136" t="s">
        <v>1767</v>
      </c>
      <c r="G451" s="137" t="s">
        <v>1502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25,0)</f>
        <v>16.879184360967233</v>
      </c>
      <c r="M451" t="str">
        <f>INDEX('ICF pol crosswalk'!$C:$C,MATCH(D451,'ICF pol crosswalk'!A:A,0))</f>
        <v>CH4</v>
      </c>
      <c r="N451" s="218">
        <f>IFERROR(H451*IF(M451="CH4",About!$B$101,IF(M451="N2O",About!$B$102,1)),0)</f>
        <v>0</v>
      </c>
    </row>
    <row r="452" spans="1:14" hidden="1" x14ac:dyDescent="0.35">
      <c r="A452" s="134" t="s">
        <v>1969</v>
      </c>
      <c r="B452" s="135" t="s">
        <v>1498</v>
      </c>
      <c r="C452" s="135" t="s">
        <v>1490</v>
      </c>
      <c r="D452" s="136" t="s">
        <v>1549</v>
      </c>
      <c r="E452" s="136" t="s">
        <v>1674</v>
      </c>
      <c r="F452" s="136" t="s">
        <v>1767</v>
      </c>
      <c r="G452" s="137" t="s">
        <v>1498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25,0)</f>
        <v>92.666914083873891</v>
      </c>
      <c r="M452" t="str">
        <f>INDEX('ICF pol crosswalk'!$C:$C,MATCH(D452,'ICF pol crosswalk'!A:A,0))</f>
        <v>CH4</v>
      </c>
      <c r="N452" s="218">
        <f>IFERROR(H452*IF(M452="CH4",About!$B$101,IF(M452="N2O",About!$B$102,1)),0)</f>
        <v>96238.457483038772</v>
      </c>
    </row>
    <row r="453" spans="1:14" hidden="1" x14ac:dyDescent="0.35">
      <c r="A453" s="134" t="s">
        <v>1970</v>
      </c>
      <c r="B453" s="135" t="s">
        <v>1676</v>
      </c>
      <c r="C453" s="135" t="s">
        <v>1490</v>
      </c>
      <c r="D453" s="136" t="s">
        <v>1549</v>
      </c>
      <c r="E453" s="136" t="s">
        <v>1674</v>
      </c>
      <c r="F453" s="136" t="s">
        <v>1767</v>
      </c>
      <c r="G453" s="137" t="s">
        <v>1676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25,0)</f>
        <v>24.19926278093935</v>
      </c>
      <c r="M453" t="str">
        <f>INDEX('ICF pol crosswalk'!$C:$C,MATCH(D453,'ICF pol crosswalk'!A:A,0))</f>
        <v>CH4</v>
      </c>
      <c r="N453" s="218">
        <f>IFERROR(H453*IF(M453="CH4",About!$B$101,IF(M453="N2O",About!$B$102,1)),0)</f>
        <v>54187.833473316285</v>
      </c>
    </row>
    <row r="454" spans="1:14" hidden="1" x14ac:dyDescent="0.35">
      <c r="A454" s="134" t="s">
        <v>1971</v>
      </c>
      <c r="B454" s="135" t="s">
        <v>1678</v>
      </c>
      <c r="C454" s="135" t="s">
        <v>1490</v>
      </c>
      <c r="D454" s="136" t="s">
        <v>1549</v>
      </c>
      <c r="E454" s="136" t="s">
        <v>1674</v>
      </c>
      <c r="F454" s="136" t="s">
        <v>1767</v>
      </c>
      <c r="G454" s="137" t="s">
        <v>1678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25,0)</f>
        <v>0.72463947707608478</v>
      </c>
      <c r="M454" t="str">
        <f>INDEX('ICF pol crosswalk'!$C:$C,MATCH(D454,'ICF pol crosswalk'!A:A,0))</f>
        <v>CH4</v>
      </c>
      <c r="N454" s="218">
        <f>IFERROR(H454*IF(M454="CH4",About!$B$101,IF(M454="N2O",About!$B$102,1)),0)</f>
        <v>503840.91744863603</v>
      </c>
    </row>
    <row r="455" spans="1:14" hidden="1" x14ac:dyDescent="0.35">
      <c r="A455" s="134" t="s">
        <v>1972</v>
      </c>
      <c r="B455" s="135" t="s">
        <v>1498</v>
      </c>
      <c r="C455" s="135" t="s">
        <v>1504</v>
      </c>
      <c r="D455" s="136" t="s">
        <v>1549</v>
      </c>
      <c r="E455" s="136" t="s">
        <v>1674</v>
      </c>
      <c r="F455" s="136" t="s">
        <v>1767</v>
      </c>
      <c r="G455" s="137" t="s">
        <v>1498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25,0)</f>
        <v>101.24934693778587</v>
      </c>
      <c r="M455" t="str">
        <f>INDEX('ICF pol crosswalk'!$C:$C,MATCH(D455,'ICF pol crosswalk'!A:A,0))</f>
        <v>CH4</v>
      </c>
      <c r="N455" s="218">
        <f>IFERROR(H455*IF(M455="CH4",About!$B$101,IF(M455="N2O",About!$B$102,1)),0)</f>
        <v>1018220.7942277334</v>
      </c>
    </row>
    <row r="456" spans="1:14" hidden="1" x14ac:dyDescent="0.35">
      <c r="A456" s="134" t="s">
        <v>1973</v>
      </c>
      <c r="B456" s="135" t="s">
        <v>1676</v>
      </c>
      <c r="C456" s="135" t="s">
        <v>1504</v>
      </c>
      <c r="D456" s="136" t="s">
        <v>1549</v>
      </c>
      <c r="E456" s="136" t="s">
        <v>1674</v>
      </c>
      <c r="F456" s="136" t="s">
        <v>1767</v>
      </c>
      <c r="G456" s="137" t="s">
        <v>1676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25,0)</f>
        <v>26.440500119905899</v>
      </c>
      <c r="M456" t="str">
        <f>INDEX('ICF pol crosswalk'!$C:$C,MATCH(D456,'ICF pol crosswalk'!A:A,0))</f>
        <v>CH4</v>
      </c>
      <c r="N456" s="218">
        <f>IFERROR(H456*IF(M456="CH4",About!$B$101,IF(M456="N2O",About!$B$102,1)),0)</f>
        <v>624261.84776935587</v>
      </c>
    </row>
    <row r="457" spans="1:14" hidden="1" x14ac:dyDescent="0.35">
      <c r="A457" s="134" t="s">
        <v>1974</v>
      </c>
      <c r="B457" s="135" t="s">
        <v>1678</v>
      </c>
      <c r="C457" s="135" t="s">
        <v>1504</v>
      </c>
      <c r="D457" s="136" t="s">
        <v>1549</v>
      </c>
      <c r="E457" s="136" t="s">
        <v>1674</v>
      </c>
      <c r="F457" s="136" t="s">
        <v>1767</v>
      </c>
      <c r="G457" s="137" t="s">
        <v>1678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25,0)</f>
        <v>0.79175263948991415</v>
      </c>
      <c r="M457" t="str">
        <f>INDEX('ICF pol crosswalk'!$C:$C,MATCH(D457,'ICF pol crosswalk'!A:A,0))</f>
        <v>CH4</v>
      </c>
      <c r="N457" s="218">
        <f>IFERROR(H457*IF(M457="CH4",About!$B$101,IF(M457="N2O",About!$B$102,1)),0)</f>
        <v>3362778.6965696248</v>
      </c>
    </row>
    <row r="458" spans="1:14" hidden="1" x14ac:dyDescent="0.35">
      <c r="A458" s="134" t="s">
        <v>1975</v>
      </c>
      <c r="B458" s="135" t="s">
        <v>1498</v>
      </c>
      <c r="C458" s="135" t="s">
        <v>1509</v>
      </c>
      <c r="D458" s="136" t="s">
        <v>1549</v>
      </c>
      <c r="E458" s="136" t="s">
        <v>1674</v>
      </c>
      <c r="F458" s="136" t="s">
        <v>1767</v>
      </c>
      <c r="G458" s="137" t="s">
        <v>1498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25,0)</f>
        <v>92.563229042486853</v>
      </c>
      <c r="M458" t="str">
        <f>INDEX('ICF pol crosswalk'!$C:$C,MATCH(D458,'ICF pol crosswalk'!A:A,0))</f>
        <v>CH4</v>
      </c>
      <c r="N458" s="218">
        <f>IFERROR(H458*IF(M458="CH4",About!$B$101,IF(M458="N2O",About!$B$102,1)),0)</f>
        <v>9329.8372743285254</v>
      </c>
    </row>
    <row r="459" spans="1:14" hidden="1" x14ac:dyDescent="0.35">
      <c r="A459" s="134" t="s">
        <v>1976</v>
      </c>
      <c r="B459" s="135" t="s">
        <v>1676</v>
      </c>
      <c r="C459" s="135" t="s">
        <v>1509</v>
      </c>
      <c r="D459" s="136" t="s">
        <v>1549</v>
      </c>
      <c r="E459" s="136" t="s">
        <v>1674</v>
      </c>
      <c r="F459" s="136" t="s">
        <v>1767</v>
      </c>
      <c r="G459" s="137" t="s">
        <v>1676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25,0)</f>
        <v>24.17218621766126</v>
      </c>
      <c r="M459" t="str">
        <f>INDEX('ICF pol crosswalk'!$C:$C,MATCH(D459,'ICF pol crosswalk'!A:A,0))</f>
        <v>CH4</v>
      </c>
      <c r="N459" s="218">
        <f>IFERROR(H459*IF(M459="CH4",About!$B$101,IF(M459="N2O",About!$B$102,1)),0)</f>
        <v>5408.6658924849662</v>
      </c>
    </row>
    <row r="460" spans="1:14" hidden="1" x14ac:dyDescent="0.35">
      <c r="A460" s="134" t="s">
        <v>1977</v>
      </c>
      <c r="B460" s="135" t="s">
        <v>1678</v>
      </c>
      <c r="C460" s="135" t="s">
        <v>1509</v>
      </c>
      <c r="D460" s="136" t="s">
        <v>1549</v>
      </c>
      <c r="E460" s="136" t="s">
        <v>1674</v>
      </c>
      <c r="F460" s="136" t="s">
        <v>1767</v>
      </c>
      <c r="G460" s="137" t="s">
        <v>1678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25,0)</f>
        <v>0.72382867772106152</v>
      </c>
      <c r="M460" t="str">
        <f>INDEX('ICF pol crosswalk'!$C:$C,MATCH(D460,'ICF pol crosswalk'!A:A,0))</f>
        <v>CH4</v>
      </c>
      <c r="N460" s="218">
        <f>IFERROR(H460*IF(M460="CH4",About!$B$101,IF(M460="N2O",About!$B$102,1)),0)</f>
        <v>21596.870464340456</v>
      </c>
    </row>
    <row r="461" spans="1:14" hidden="1" x14ac:dyDescent="0.35">
      <c r="A461" s="134" t="s">
        <v>1978</v>
      </c>
      <c r="B461" s="135" t="s">
        <v>1498</v>
      </c>
      <c r="C461" s="135" t="s">
        <v>1514</v>
      </c>
      <c r="D461" s="136" t="s">
        <v>1549</v>
      </c>
      <c r="E461" s="136" t="s">
        <v>1674</v>
      </c>
      <c r="F461" s="136" t="s">
        <v>1767</v>
      </c>
      <c r="G461" s="137" t="s">
        <v>1498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25,0)</f>
        <v>104.34432948793595</v>
      </c>
      <c r="M461" t="str">
        <f>INDEX('ICF pol crosswalk'!$C:$C,MATCH(D461,'ICF pol crosswalk'!A:A,0))</f>
        <v>CH4</v>
      </c>
      <c r="N461" s="218">
        <f>IFERROR(H461*IF(M461="CH4",About!$B$101,IF(M461="N2O",About!$B$102,1)),0)</f>
        <v>158468.98430931385</v>
      </c>
    </row>
    <row r="462" spans="1:14" hidden="1" x14ac:dyDescent="0.35">
      <c r="A462" s="134" t="s">
        <v>1979</v>
      </c>
      <c r="B462" s="135" t="s">
        <v>1676</v>
      </c>
      <c r="C462" s="135" t="s">
        <v>1514</v>
      </c>
      <c r="D462" s="136" t="s">
        <v>1549</v>
      </c>
      <c r="E462" s="136" t="s">
        <v>1674</v>
      </c>
      <c r="F462" s="136" t="s">
        <v>1767</v>
      </c>
      <c r="G462" s="137" t="s">
        <v>1676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25,0)</f>
        <v>27.248731372386302</v>
      </c>
      <c r="M462" t="str">
        <f>INDEX('ICF pol crosswalk'!$C:$C,MATCH(D462,'ICF pol crosswalk'!A:A,0))</f>
        <v>CH4</v>
      </c>
      <c r="N462" s="218">
        <f>IFERROR(H462*IF(M462="CH4",About!$B$101,IF(M462="N2O",About!$B$102,1)),0)</f>
        <v>99336.428076416385</v>
      </c>
    </row>
    <row r="463" spans="1:14" hidden="1" x14ac:dyDescent="0.35">
      <c r="A463" s="134" t="s">
        <v>1980</v>
      </c>
      <c r="B463" s="135" t="s">
        <v>1678</v>
      </c>
      <c r="C463" s="135" t="s">
        <v>1514</v>
      </c>
      <c r="D463" s="136" t="s">
        <v>1549</v>
      </c>
      <c r="E463" s="136" t="s">
        <v>1674</v>
      </c>
      <c r="F463" s="136" t="s">
        <v>1767</v>
      </c>
      <c r="G463" s="137" t="s">
        <v>1678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25,0)</f>
        <v>0.81595487562643398</v>
      </c>
      <c r="M463" t="str">
        <f>INDEX('ICF pol crosswalk'!$C:$C,MATCH(D463,'ICF pol crosswalk'!A:A,0))</f>
        <v>CH4</v>
      </c>
      <c r="N463" s="218">
        <f>IFERROR(H463*IF(M463="CH4",About!$B$101,IF(M463="N2O",About!$B$102,1)),0)</f>
        <v>399910.13423664478</v>
      </c>
    </row>
    <row r="464" spans="1:14" hidden="1" x14ac:dyDescent="0.35">
      <c r="A464" s="134" t="s">
        <v>1981</v>
      </c>
      <c r="B464" s="135" t="s">
        <v>1498</v>
      </c>
      <c r="C464" s="135" t="s">
        <v>1519</v>
      </c>
      <c r="D464" s="136" t="s">
        <v>1549</v>
      </c>
      <c r="E464" s="136" t="s">
        <v>1674</v>
      </c>
      <c r="F464" s="136" t="s">
        <v>1767</v>
      </c>
      <c r="G464" s="137" t="s">
        <v>1498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25,0)</f>
        <v>100.65725125019156</v>
      </c>
      <c r="M464" t="str">
        <f>INDEX('ICF pol crosswalk'!$C:$C,MATCH(D464,'ICF pol crosswalk'!A:A,0))</f>
        <v>CH4</v>
      </c>
      <c r="N464" s="218">
        <f>IFERROR(H464*IF(M464="CH4",About!$B$101,IF(M464="N2O",About!$B$102,1)),0)</f>
        <v>512.96541237474491</v>
      </c>
    </row>
    <row r="465" spans="1:14" hidden="1" x14ac:dyDescent="0.35">
      <c r="A465" s="134" t="s">
        <v>1982</v>
      </c>
      <c r="B465" s="135" t="s">
        <v>1676</v>
      </c>
      <c r="C465" s="135" t="s">
        <v>1519</v>
      </c>
      <c r="D465" s="136" t="s">
        <v>1549</v>
      </c>
      <c r="E465" s="136" t="s">
        <v>1674</v>
      </c>
      <c r="F465" s="136" t="s">
        <v>1767</v>
      </c>
      <c r="G465" s="137" t="s">
        <v>1676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25,0)</f>
        <v>26.285878815449951</v>
      </c>
      <c r="M465" t="str">
        <f>INDEX('ICF pol crosswalk'!$C:$C,MATCH(D465,'ICF pol crosswalk'!A:A,0))</f>
        <v>CH4</v>
      </c>
      <c r="N465" s="218">
        <f>IFERROR(H465*IF(M465="CH4",About!$B$101,IF(M465="N2O",About!$B$102,1)),0)</f>
        <v>476.06215680579606</v>
      </c>
    </row>
    <row r="466" spans="1:14" hidden="1" x14ac:dyDescent="0.35">
      <c r="A466" s="134" t="s">
        <v>1983</v>
      </c>
      <c r="B466" s="135" t="s">
        <v>1678</v>
      </c>
      <c r="C466" s="135" t="s">
        <v>1519</v>
      </c>
      <c r="D466" s="136" t="s">
        <v>1549</v>
      </c>
      <c r="E466" s="136" t="s">
        <v>1674</v>
      </c>
      <c r="F466" s="136" t="s">
        <v>1767</v>
      </c>
      <c r="G466" s="137" t="s">
        <v>1678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25,0)</f>
        <v>0.78712255210997972</v>
      </c>
      <c r="M466" t="str">
        <f>INDEX('ICF pol crosswalk'!$C:$C,MATCH(D466,'ICF pol crosswalk'!A:A,0))</f>
        <v>CH4</v>
      </c>
      <c r="N466" s="218">
        <f>IFERROR(H466*IF(M466="CH4",About!$B$101,IF(M466="N2O",About!$B$102,1)),0)</f>
        <v>28190.052670879373</v>
      </c>
    </row>
    <row r="467" spans="1:14" hidden="1" x14ac:dyDescent="0.35">
      <c r="A467" s="134" t="s">
        <v>1984</v>
      </c>
      <c r="B467" s="135" t="s">
        <v>1498</v>
      </c>
      <c r="C467" s="135" t="s">
        <v>1524</v>
      </c>
      <c r="D467" s="136" t="s">
        <v>1549</v>
      </c>
      <c r="E467" s="136" t="s">
        <v>1674</v>
      </c>
      <c r="F467" s="136" t="s">
        <v>1767</v>
      </c>
      <c r="G467" s="137" t="s">
        <v>1498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25,0)</f>
        <v>104.16832525327551</v>
      </c>
      <c r="M467" t="str">
        <f>INDEX('ICF pol crosswalk'!$C:$C,MATCH(D467,'ICF pol crosswalk'!A:A,0))</f>
        <v>CH4</v>
      </c>
      <c r="N467" s="218">
        <f>IFERROR(H467*IF(M467="CH4",About!$B$101,IF(M467="N2O",About!$B$102,1)),0)</f>
        <v>39076.140597545862</v>
      </c>
    </row>
    <row r="468" spans="1:14" hidden="1" x14ac:dyDescent="0.35">
      <c r="A468" s="134" t="s">
        <v>1985</v>
      </c>
      <c r="B468" s="135" t="s">
        <v>1676</v>
      </c>
      <c r="C468" s="135" t="s">
        <v>1524</v>
      </c>
      <c r="D468" s="136" t="s">
        <v>1549</v>
      </c>
      <c r="E468" s="136" t="s">
        <v>1674</v>
      </c>
      <c r="F468" s="136" t="s">
        <v>1767</v>
      </c>
      <c r="G468" s="137" t="s">
        <v>1676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25,0)</f>
        <v>29.894204935176163</v>
      </c>
      <c r="M468" t="str">
        <f>INDEX('ICF pol crosswalk'!$C:$C,MATCH(D468,'ICF pol crosswalk'!A:A,0))</f>
        <v>CH4</v>
      </c>
      <c r="N468" s="218">
        <f>IFERROR(H468*IF(M468="CH4",About!$B$101,IF(M468="N2O",About!$B$102,1)),0)</f>
        <v>20169.781321740818</v>
      </c>
    </row>
    <row r="469" spans="1:14" hidden="1" x14ac:dyDescent="0.35">
      <c r="A469" s="134" t="s">
        <v>1986</v>
      </c>
      <c r="B469" s="135" t="s">
        <v>1678</v>
      </c>
      <c r="C469" s="135" t="s">
        <v>1524</v>
      </c>
      <c r="D469" s="136" t="s">
        <v>1549</v>
      </c>
      <c r="E469" s="136" t="s">
        <v>1674</v>
      </c>
      <c r="F469" s="136" t="s">
        <v>1767</v>
      </c>
      <c r="G469" s="137" t="s">
        <v>1678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25,0)</f>
        <v>4.4294397113452995</v>
      </c>
      <c r="M469" t="str">
        <f>INDEX('ICF pol crosswalk'!$C:$C,MATCH(D469,'ICF pol crosswalk'!A:A,0))</f>
        <v>CH4</v>
      </c>
      <c r="N469" s="218">
        <f>IFERROR(H469*IF(M469="CH4",About!$B$101,IF(M469="N2O",About!$B$102,1)),0)</f>
        <v>33286.312136737506</v>
      </c>
    </row>
    <row r="470" spans="1:14" hidden="1" x14ac:dyDescent="0.35">
      <c r="A470" s="134" t="s">
        <v>1987</v>
      </c>
      <c r="B470" s="135" t="s">
        <v>1498</v>
      </c>
      <c r="C470" s="135" t="s">
        <v>1529</v>
      </c>
      <c r="D470" s="136" t="s">
        <v>1549</v>
      </c>
      <c r="E470" s="136" t="s">
        <v>1674</v>
      </c>
      <c r="F470" s="136" t="s">
        <v>1767</v>
      </c>
      <c r="G470" s="137" t="s">
        <v>1498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25,0)</f>
        <v>99.618814239998983</v>
      </c>
      <c r="M470" t="str">
        <f>INDEX('ICF pol crosswalk'!$C:$C,MATCH(D470,'ICF pol crosswalk'!A:A,0))</f>
        <v>CH4</v>
      </c>
      <c r="N470" s="218">
        <f>IFERROR(H470*IF(M470="CH4",About!$B$101,IF(M470="N2O",About!$B$102,1)),0)</f>
        <v>63006.172972035354</v>
      </c>
    </row>
    <row r="471" spans="1:14" hidden="1" x14ac:dyDescent="0.35">
      <c r="A471" s="134" t="s">
        <v>1988</v>
      </c>
      <c r="B471" s="135" t="s">
        <v>1676</v>
      </c>
      <c r="C471" s="135" t="s">
        <v>1529</v>
      </c>
      <c r="D471" s="136" t="s">
        <v>1549</v>
      </c>
      <c r="E471" s="136" t="s">
        <v>1674</v>
      </c>
      <c r="F471" s="136" t="s">
        <v>1767</v>
      </c>
      <c r="G471" s="137" t="s">
        <v>1676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25,0)</f>
        <v>26.014698855055904</v>
      </c>
      <c r="M471" t="str">
        <f>INDEX('ICF pol crosswalk'!$C:$C,MATCH(D471,'ICF pol crosswalk'!A:A,0))</f>
        <v>CH4</v>
      </c>
      <c r="N471" s="218">
        <f>IFERROR(H471*IF(M471="CH4",About!$B$101,IF(M471="N2O",About!$B$102,1)),0)</f>
        <v>32558.092851136975</v>
      </c>
    </row>
    <row r="472" spans="1:14" hidden="1" x14ac:dyDescent="0.35">
      <c r="A472" s="134" t="s">
        <v>1989</v>
      </c>
      <c r="B472" s="135" t="s">
        <v>1678</v>
      </c>
      <c r="C472" s="135" t="s">
        <v>1529</v>
      </c>
      <c r="D472" s="136" t="s">
        <v>1549</v>
      </c>
      <c r="E472" s="136" t="s">
        <v>1674</v>
      </c>
      <c r="F472" s="136" t="s">
        <v>1767</v>
      </c>
      <c r="G472" s="137" t="s">
        <v>1678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25,0)</f>
        <v>0.77900215164686215</v>
      </c>
      <c r="M472" t="str">
        <f>INDEX('ICF pol crosswalk'!$C:$C,MATCH(D472,'ICF pol crosswalk'!A:A,0))</f>
        <v>CH4</v>
      </c>
      <c r="N472" s="218">
        <f>IFERROR(H472*IF(M472="CH4",About!$B$101,IF(M472="N2O",About!$B$102,1)),0)</f>
        <v>363261.74122131261</v>
      </c>
    </row>
    <row r="473" spans="1:14" hidden="1" x14ac:dyDescent="0.35">
      <c r="A473" s="134" t="s">
        <v>1990</v>
      </c>
      <c r="B473" s="135" t="s">
        <v>1498</v>
      </c>
      <c r="C473" s="135" t="s">
        <v>1534</v>
      </c>
      <c r="D473" s="136" t="s">
        <v>1549</v>
      </c>
      <c r="E473" s="136" t="s">
        <v>1674</v>
      </c>
      <c r="F473" s="136" t="s">
        <v>1767</v>
      </c>
      <c r="G473" s="137" t="s">
        <v>1498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25,0)</f>
        <v>94.693865174553636</v>
      </c>
      <c r="M473" t="str">
        <f>INDEX('ICF pol crosswalk'!$C:$C,MATCH(D473,'ICF pol crosswalk'!A:A,0))</f>
        <v>CH4</v>
      </c>
      <c r="N473" s="218">
        <f>IFERROR(H473*IF(M473="CH4",About!$B$101,IF(M473="N2O",About!$B$102,1)),0)</f>
        <v>192.61330915286382</v>
      </c>
    </row>
    <row r="474" spans="1:14" hidden="1" x14ac:dyDescent="0.35">
      <c r="A474" s="134" t="s">
        <v>1991</v>
      </c>
      <c r="B474" s="135" t="s">
        <v>1676</v>
      </c>
      <c r="C474" s="135" t="s">
        <v>1534</v>
      </c>
      <c r="D474" s="136" t="s">
        <v>1549</v>
      </c>
      <c r="E474" s="136" t="s">
        <v>1674</v>
      </c>
      <c r="F474" s="136" t="s">
        <v>1767</v>
      </c>
      <c r="G474" s="137" t="s">
        <v>1676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25,0)</f>
        <v>24.728585706736514</v>
      </c>
      <c r="M474" t="str">
        <f>INDEX('ICF pol crosswalk'!$C:$C,MATCH(D474,'ICF pol crosswalk'!A:A,0))</f>
        <v>CH4</v>
      </c>
      <c r="N474" s="218">
        <f>IFERROR(H474*IF(M474="CH4",About!$B$101,IF(M474="N2O",About!$B$102,1)),0)</f>
        <v>94.020639038856672</v>
      </c>
    </row>
    <row r="475" spans="1:14" hidden="1" x14ac:dyDescent="0.35">
      <c r="A475" s="134" t="s">
        <v>1992</v>
      </c>
      <c r="B475" s="135" t="s">
        <v>1678</v>
      </c>
      <c r="C475" s="135" t="s">
        <v>1534</v>
      </c>
      <c r="D475" s="136" t="s">
        <v>1549</v>
      </c>
      <c r="E475" s="136" t="s">
        <v>1674</v>
      </c>
      <c r="F475" s="136" t="s">
        <v>1767</v>
      </c>
      <c r="G475" s="137" t="s">
        <v>1678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25,0)</f>
        <v>0.74048988919922587</v>
      </c>
      <c r="M475" t="str">
        <f>INDEX('ICF pol crosswalk'!$C:$C,MATCH(D475,'ICF pol crosswalk'!A:A,0))</f>
        <v>CH4</v>
      </c>
      <c r="N475" s="218">
        <f>IFERROR(H475*IF(M475="CH4",About!$B$101,IF(M475="N2O",About!$B$102,1)),0)</f>
        <v>4100.2382454122808</v>
      </c>
    </row>
    <row r="476" spans="1:14" hidden="1" x14ac:dyDescent="0.35">
      <c r="A476" s="134" t="s">
        <v>1993</v>
      </c>
      <c r="B476" s="135" t="s">
        <v>1498</v>
      </c>
      <c r="C476" s="135" t="s">
        <v>1539</v>
      </c>
      <c r="D476" s="136" t="s">
        <v>1549</v>
      </c>
      <c r="E476" s="136" t="s">
        <v>1674</v>
      </c>
      <c r="F476" s="136" t="s">
        <v>1767</v>
      </c>
      <c r="G476" s="137" t="s">
        <v>1498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25,0)</f>
        <v>92.133667533201461</v>
      </c>
      <c r="M476" t="str">
        <f>INDEX('ICF pol crosswalk'!$C:$C,MATCH(D476,'ICF pol crosswalk'!A:A,0))</f>
        <v>CH4</v>
      </c>
      <c r="N476" s="218">
        <f>IFERROR(H476*IF(M476="CH4",About!$B$101,IF(M476="N2O",About!$B$102,1)),0)</f>
        <v>6206.8337742357689</v>
      </c>
    </row>
    <row r="477" spans="1:14" hidden="1" x14ac:dyDescent="0.35">
      <c r="A477" s="134" t="s">
        <v>1994</v>
      </c>
      <c r="B477" s="135" t="s">
        <v>1676</v>
      </c>
      <c r="C477" s="135" t="s">
        <v>1539</v>
      </c>
      <c r="D477" s="136" t="s">
        <v>1549</v>
      </c>
      <c r="E477" s="136" t="s">
        <v>1674</v>
      </c>
      <c r="F477" s="136" t="s">
        <v>1767</v>
      </c>
      <c r="G477" s="137" t="s">
        <v>1676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25,0)</f>
        <v>24.060009482884432</v>
      </c>
      <c r="M477" t="str">
        <f>INDEX('ICF pol crosswalk'!$C:$C,MATCH(D477,'ICF pol crosswalk'!A:A,0))</f>
        <v>CH4</v>
      </c>
      <c r="N477" s="218">
        <f>IFERROR(H477*IF(M477="CH4",About!$B$101,IF(M477="N2O",About!$B$102,1)),0)</f>
        <v>4410.7066626396763</v>
      </c>
    </row>
    <row r="478" spans="1:14" hidden="1" x14ac:dyDescent="0.35">
      <c r="A478" s="134" t="s">
        <v>1995</v>
      </c>
      <c r="B478" s="135" t="s">
        <v>1678</v>
      </c>
      <c r="C478" s="135" t="s">
        <v>1539</v>
      </c>
      <c r="D478" s="136" t="s">
        <v>1549</v>
      </c>
      <c r="E478" s="136" t="s">
        <v>1674</v>
      </c>
      <c r="F478" s="136" t="s">
        <v>1767</v>
      </c>
      <c r="G478" s="137" t="s">
        <v>1678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25,0)</f>
        <v>0.72046957991859251</v>
      </c>
      <c r="M478" t="str">
        <f>INDEX('ICF pol crosswalk'!$C:$C,MATCH(D478,'ICF pol crosswalk'!A:A,0))</f>
        <v>CH4</v>
      </c>
      <c r="N478" s="218">
        <f>IFERROR(H478*IF(M478="CH4",About!$B$101,IF(M478="N2O",About!$B$102,1)),0)</f>
        <v>23719.57249736632</v>
      </c>
    </row>
    <row r="479" spans="1:14" hidden="1" x14ac:dyDescent="0.35">
      <c r="A479" s="134" t="s">
        <v>1996</v>
      </c>
      <c r="B479" s="135" t="s">
        <v>1498</v>
      </c>
      <c r="C479" s="135" t="s">
        <v>1544</v>
      </c>
      <c r="D479" s="136" t="s">
        <v>1549</v>
      </c>
      <c r="E479" s="136" t="s">
        <v>1674</v>
      </c>
      <c r="F479" s="136" t="s">
        <v>1767</v>
      </c>
      <c r="G479" s="137" t="s">
        <v>1498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25,0)</f>
        <v>92.549768300170626</v>
      </c>
      <c r="M479" t="str">
        <f>INDEX('ICF pol crosswalk'!$C:$C,MATCH(D479,'ICF pol crosswalk'!A:A,0))</f>
        <v>CH4</v>
      </c>
      <c r="N479" s="218">
        <f>IFERROR(H479*IF(M479="CH4",About!$B$101,IF(M479="N2O",About!$B$102,1)),0)</f>
        <v>4147.7532625134754</v>
      </c>
    </row>
    <row r="480" spans="1:14" hidden="1" x14ac:dyDescent="0.35">
      <c r="A480" s="134" t="s">
        <v>1997</v>
      </c>
      <c r="B480" s="135" t="s">
        <v>1676</v>
      </c>
      <c r="C480" s="135" t="s">
        <v>1544</v>
      </c>
      <c r="D480" s="136" t="s">
        <v>1549</v>
      </c>
      <c r="E480" s="136" t="s">
        <v>1674</v>
      </c>
      <c r="F480" s="136" t="s">
        <v>1767</v>
      </c>
      <c r="G480" s="137" t="s">
        <v>1676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25,0)</f>
        <v>24.168671046753097</v>
      </c>
      <c r="M480" t="str">
        <f>INDEX('ICF pol crosswalk'!$C:$C,MATCH(D480,'ICF pol crosswalk'!A:A,0))</f>
        <v>CH4</v>
      </c>
      <c r="N480" s="218">
        <f>IFERROR(H480*IF(M480="CH4",About!$B$101,IF(M480="N2O",About!$B$102,1)),0)</f>
        <v>2261.3156178830573</v>
      </c>
    </row>
    <row r="481" spans="1:14" hidden="1" x14ac:dyDescent="0.35">
      <c r="A481" s="134" t="s">
        <v>1998</v>
      </c>
      <c r="B481" s="135" t="s">
        <v>1678</v>
      </c>
      <c r="C481" s="135" t="s">
        <v>1544</v>
      </c>
      <c r="D481" s="136" t="s">
        <v>1549</v>
      </c>
      <c r="E481" s="136" t="s">
        <v>1674</v>
      </c>
      <c r="F481" s="136" t="s">
        <v>1767</v>
      </c>
      <c r="G481" s="137" t="s">
        <v>1678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25,0)</f>
        <v>0.72372341700994858</v>
      </c>
      <c r="M481" t="str">
        <f>INDEX('ICF pol crosswalk'!$C:$C,MATCH(D481,'ICF pol crosswalk'!A:A,0))</f>
        <v>CH4</v>
      </c>
      <c r="N481" s="218">
        <f>IFERROR(H481*IF(M481="CH4",About!$B$101,IF(M481="N2O",About!$B$102,1)),0)</f>
        <v>236098.06557787329</v>
      </c>
    </row>
    <row r="482" spans="1:14" hidden="1" x14ac:dyDescent="0.35">
      <c r="A482" s="134" t="s">
        <v>1999</v>
      </c>
      <c r="B482" s="135" t="s">
        <v>1498</v>
      </c>
      <c r="C482" s="135" t="s">
        <v>1490</v>
      </c>
      <c r="D482" s="136" t="s">
        <v>1491</v>
      </c>
      <c r="E482" s="136" t="s">
        <v>1674</v>
      </c>
      <c r="F482" s="136" t="s">
        <v>1767</v>
      </c>
      <c r="G482" s="137" t="s">
        <v>1498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25,0)</f>
        <v>219.64448566691283</v>
      </c>
      <c r="M482" t="str">
        <f>INDEX('ICF pol crosswalk'!$C:$C,MATCH(D482,'ICF pol crosswalk'!A:A,0))</f>
        <v>CH4</v>
      </c>
      <c r="N482" s="218">
        <f>IFERROR(H482*IF(M482="CH4",About!$B$101,IF(M482="N2O",About!$B$102,1)),0)</f>
        <v>731.55127101020389</v>
      </c>
    </row>
    <row r="483" spans="1:14" hidden="1" x14ac:dyDescent="0.35">
      <c r="A483" s="134" t="s">
        <v>2000</v>
      </c>
      <c r="B483" s="135" t="s">
        <v>1676</v>
      </c>
      <c r="C483" s="135" t="s">
        <v>1490</v>
      </c>
      <c r="D483" s="136" t="s">
        <v>1491</v>
      </c>
      <c r="E483" s="136" t="s">
        <v>1674</v>
      </c>
      <c r="F483" s="136" t="s">
        <v>1767</v>
      </c>
      <c r="G483" s="137" t="s">
        <v>1676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25,0)</f>
        <v>57.358493908915619</v>
      </c>
      <c r="M483" t="str">
        <f>INDEX('ICF pol crosswalk'!$C:$C,MATCH(D483,'ICF pol crosswalk'!A:A,0))</f>
        <v>CH4</v>
      </c>
      <c r="N483" s="218">
        <f>IFERROR(H483*IF(M483="CH4",About!$B$101,IF(M483="N2O",About!$B$102,1)),0)</f>
        <v>731.55127101020389</v>
      </c>
    </row>
    <row r="484" spans="1:14" hidden="1" x14ac:dyDescent="0.35">
      <c r="A484" s="134" t="s">
        <v>2001</v>
      </c>
      <c r="B484" s="135" t="s">
        <v>1678</v>
      </c>
      <c r="C484" s="135" t="s">
        <v>1490</v>
      </c>
      <c r="D484" s="136" t="s">
        <v>1491</v>
      </c>
      <c r="E484" s="136" t="s">
        <v>1674</v>
      </c>
      <c r="F484" s="136" t="s">
        <v>1767</v>
      </c>
      <c r="G484" s="137" t="s">
        <v>1678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25,0)</f>
        <v>1.7175824490309173</v>
      </c>
      <c r="M484" t="str">
        <f>INDEX('ICF pol crosswalk'!$C:$C,MATCH(D484,'ICF pol crosswalk'!A:A,0))</f>
        <v>CH4</v>
      </c>
      <c r="N484" s="218">
        <f>IFERROR(H484*IF(M484="CH4",About!$B$101,IF(M484="N2O",About!$B$102,1)),0)</f>
        <v>32374.888058689066</v>
      </c>
    </row>
    <row r="485" spans="1:14" hidden="1" x14ac:dyDescent="0.35">
      <c r="A485" s="134" t="s">
        <v>2002</v>
      </c>
      <c r="B485" s="135" t="s">
        <v>1498</v>
      </c>
      <c r="C485" s="135" t="s">
        <v>1504</v>
      </c>
      <c r="D485" s="136" t="s">
        <v>1491</v>
      </c>
      <c r="E485" s="136" t="s">
        <v>1674</v>
      </c>
      <c r="F485" s="136" t="s">
        <v>1767</v>
      </c>
      <c r="G485" s="137" t="s">
        <v>1498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25,0)</f>
        <v>345.42313051170055</v>
      </c>
      <c r="M485" t="str">
        <f>INDEX('ICF pol crosswalk'!$C:$C,MATCH(D485,'ICF pol crosswalk'!A:A,0))</f>
        <v>CH4</v>
      </c>
      <c r="N485" s="218">
        <f>IFERROR(H485*IF(M485="CH4",About!$B$101,IF(M485="N2O",About!$B$102,1)),0)</f>
        <v>32162.600614488118</v>
      </c>
    </row>
    <row r="486" spans="1:14" hidden="1" x14ac:dyDescent="0.35">
      <c r="A486" s="134" t="s">
        <v>2003</v>
      </c>
      <c r="B486" s="135" t="s">
        <v>1676</v>
      </c>
      <c r="C486" s="135" t="s">
        <v>1504</v>
      </c>
      <c r="D486" s="136" t="s">
        <v>1491</v>
      </c>
      <c r="E486" s="136" t="s">
        <v>1674</v>
      </c>
      <c r="F486" s="136" t="s">
        <v>1767</v>
      </c>
      <c r="G486" s="137" t="s">
        <v>1676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25,0)</f>
        <v>90.204634399517573</v>
      </c>
      <c r="M486" t="str">
        <f>INDEX('ICF pol crosswalk'!$C:$C,MATCH(D486,'ICF pol crosswalk'!A:A,0))</f>
        <v>CH4</v>
      </c>
      <c r="N486" s="218">
        <f>IFERROR(H486*IF(M486="CH4",About!$B$101,IF(M486="N2O",About!$B$102,1)),0)</f>
        <v>19718.596008340399</v>
      </c>
    </row>
    <row r="487" spans="1:14" hidden="1" x14ac:dyDescent="0.35">
      <c r="A487" s="134" t="s">
        <v>2004</v>
      </c>
      <c r="B487" s="135" t="s">
        <v>1678</v>
      </c>
      <c r="C487" s="135" t="s">
        <v>1504</v>
      </c>
      <c r="D487" s="136" t="s">
        <v>1491</v>
      </c>
      <c r="E487" s="136" t="s">
        <v>1674</v>
      </c>
      <c r="F487" s="136" t="s">
        <v>1767</v>
      </c>
      <c r="G487" s="137" t="s">
        <v>1678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25,0)</f>
        <v>2.7011500181977333</v>
      </c>
      <c r="M487" t="str">
        <f>INDEX('ICF pol crosswalk'!$C:$C,MATCH(D487,'ICF pol crosswalk'!A:A,0))</f>
        <v>CH4</v>
      </c>
      <c r="N487" s="218">
        <f>IFERROR(H487*IF(M487="CH4",About!$B$101,IF(M487="N2O",About!$B$102,1)),0)</f>
        <v>404454.18162419839</v>
      </c>
    </row>
    <row r="488" spans="1:14" hidden="1" x14ac:dyDescent="0.35">
      <c r="A488" s="134" t="s">
        <v>2005</v>
      </c>
      <c r="B488" s="135" t="s">
        <v>1498</v>
      </c>
      <c r="C488" s="135" t="s">
        <v>1509</v>
      </c>
      <c r="D488" s="136" t="s">
        <v>1491</v>
      </c>
      <c r="E488" s="136" t="s">
        <v>1674</v>
      </c>
      <c r="F488" s="136" t="s">
        <v>1767</v>
      </c>
      <c r="G488" s="137" t="s">
        <v>1498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25,0)</f>
        <v>207.91800104423425</v>
      </c>
      <c r="M488" t="str">
        <f>INDEX('ICF pol crosswalk'!$C:$C,MATCH(D488,'ICF pol crosswalk'!A:A,0))</f>
        <v>CH4</v>
      </c>
      <c r="N488" s="218">
        <f>IFERROR(H488*IF(M488="CH4",About!$B$101,IF(M488="N2O",About!$B$102,1)),0)</f>
        <v>198.42422879530895</v>
      </c>
    </row>
    <row r="489" spans="1:14" hidden="1" x14ac:dyDescent="0.35">
      <c r="A489" s="134" t="s">
        <v>2006</v>
      </c>
      <c r="B489" s="135" t="s">
        <v>1676</v>
      </c>
      <c r="C489" s="135" t="s">
        <v>1509</v>
      </c>
      <c r="D489" s="136" t="s">
        <v>1491</v>
      </c>
      <c r="E489" s="136" t="s">
        <v>1674</v>
      </c>
      <c r="F489" s="136" t="s">
        <v>1767</v>
      </c>
      <c r="G489" s="137" t="s">
        <v>1676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25,0)</f>
        <v>54.296211262662887</v>
      </c>
      <c r="M489" t="str">
        <f>INDEX('ICF pol crosswalk'!$C:$C,MATCH(D489,'ICF pol crosswalk'!A:A,0))</f>
        <v>CH4</v>
      </c>
      <c r="N489" s="218">
        <f>IFERROR(H489*IF(M489="CH4",About!$B$101,IF(M489="N2O",About!$B$102,1)),0)</f>
        <v>115.02991177357492</v>
      </c>
    </row>
    <row r="490" spans="1:14" hidden="1" x14ac:dyDescent="0.35">
      <c r="A490" s="134" t="s">
        <v>2007</v>
      </c>
      <c r="B490" s="135" t="s">
        <v>1678</v>
      </c>
      <c r="C490" s="135" t="s">
        <v>1509</v>
      </c>
      <c r="D490" s="136" t="s">
        <v>1491</v>
      </c>
      <c r="E490" s="136" t="s">
        <v>1674</v>
      </c>
      <c r="F490" s="136" t="s">
        <v>1767</v>
      </c>
      <c r="G490" s="137" t="s">
        <v>1678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25,0)</f>
        <v>1.6258833375527066</v>
      </c>
      <c r="M490" t="str">
        <f>INDEX('ICF pol crosswalk'!$C:$C,MATCH(D490,'ICF pol crosswalk'!A:A,0))</f>
        <v>CH4</v>
      </c>
      <c r="N490" s="218">
        <f>IFERROR(H490*IF(M490="CH4",About!$B$101,IF(M490="N2O",About!$B$102,1)),0)</f>
        <v>2186.1669025040205</v>
      </c>
    </row>
    <row r="491" spans="1:14" hidden="1" x14ac:dyDescent="0.35">
      <c r="A491" s="134" t="s">
        <v>2008</v>
      </c>
      <c r="B491" s="135" t="s">
        <v>1498</v>
      </c>
      <c r="C491" s="135" t="s">
        <v>1514</v>
      </c>
      <c r="D491" s="136" t="s">
        <v>1491</v>
      </c>
      <c r="E491" s="136" t="s">
        <v>1674</v>
      </c>
      <c r="F491" s="136" t="s">
        <v>1767</v>
      </c>
      <c r="G491" s="137" t="s">
        <v>1498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25,0)</f>
        <v>421.76279650001419</v>
      </c>
      <c r="M491" t="str">
        <f>INDEX('ICF pol crosswalk'!$C:$C,MATCH(D491,'ICF pol crosswalk'!A:A,0))</f>
        <v>CH4</v>
      </c>
      <c r="N491" s="218">
        <f>IFERROR(H491*IF(M491="CH4",About!$B$101,IF(M491="N2O",About!$B$102,1)),0)</f>
        <v>13041.510211108089</v>
      </c>
    </row>
    <row r="492" spans="1:14" hidden="1" x14ac:dyDescent="0.35">
      <c r="A492" s="134" t="s">
        <v>2009</v>
      </c>
      <c r="B492" s="135" t="s">
        <v>1676</v>
      </c>
      <c r="C492" s="135" t="s">
        <v>1514</v>
      </c>
      <c r="D492" s="136" t="s">
        <v>1491</v>
      </c>
      <c r="E492" s="136" t="s">
        <v>1674</v>
      </c>
      <c r="F492" s="136" t="s">
        <v>1767</v>
      </c>
      <c r="G492" s="137" t="s">
        <v>1676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25,0)</f>
        <v>110.14015999809601</v>
      </c>
      <c r="M492" t="str">
        <f>INDEX('ICF pol crosswalk'!$C:$C,MATCH(D492,'ICF pol crosswalk'!A:A,0))</f>
        <v>CH4</v>
      </c>
      <c r="N492" s="218">
        <f>IFERROR(H492*IF(M492="CH4",About!$B$101,IF(M492="N2O",About!$B$102,1)),0)</f>
        <v>8175.082630459231</v>
      </c>
    </row>
    <row r="493" spans="1:14" hidden="1" x14ac:dyDescent="0.35">
      <c r="A493" s="134" t="s">
        <v>2010</v>
      </c>
      <c r="B493" s="135" t="s">
        <v>1678</v>
      </c>
      <c r="C493" s="135" t="s">
        <v>1514</v>
      </c>
      <c r="D493" s="136" t="s">
        <v>1491</v>
      </c>
      <c r="E493" s="136" t="s">
        <v>1674</v>
      </c>
      <c r="F493" s="136" t="s">
        <v>1767</v>
      </c>
      <c r="G493" s="137" t="s">
        <v>1678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25,0)</f>
        <v>3.2981131974384339</v>
      </c>
      <c r="M493" t="str">
        <f>INDEX('ICF pol crosswalk'!$C:$C,MATCH(D493,'ICF pol crosswalk'!A:A,0))</f>
        <v>CH4</v>
      </c>
      <c r="N493" s="218">
        <f>IFERROR(H493*IF(M493="CH4",About!$B$101,IF(M493="N2O",About!$B$102,1)),0)</f>
        <v>125316.38775793341</v>
      </c>
    </row>
    <row r="494" spans="1:14" hidden="1" x14ac:dyDescent="0.35">
      <c r="A494" s="134" t="s">
        <v>2011</v>
      </c>
      <c r="B494" s="135" t="s">
        <v>1498</v>
      </c>
      <c r="C494" s="135" t="s">
        <v>1519</v>
      </c>
      <c r="D494" s="136" t="s">
        <v>1491</v>
      </c>
      <c r="E494" s="136" t="s">
        <v>1674</v>
      </c>
      <c r="F494" s="136" t="s">
        <v>1767</v>
      </c>
      <c r="G494" s="137" t="s">
        <v>1498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25,0)</f>
        <v>447.29446817717388</v>
      </c>
      <c r="M494" t="str">
        <f>INDEX('ICF pol crosswalk'!$C:$C,MATCH(D494,'ICF pol crosswalk'!A:A,0))</f>
        <v>CH4</v>
      </c>
      <c r="N494" s="218">
        <f>IFERROR(H494*IF(M494="CH4",About!$B$101,IF(M494="N2O",About!$B$102,1)),0)</f>
        <v>67.619697389336707</v>
      </c>
    </row>
    <row r="495" spans="1:14" hidden="1" x14ac:dyDescent="0.35">
      <c r="A495" s="134" t="s">
        <v>2012</v>
      </c>
      <c r="B495" s="135" t="s">
        <v>1676</v>
      </c>
      <c r="C495" s="135" t="s">
        <v>1519</v>
      </c>
      <c r="D495" s="136" t="s">
        <v>1491</v>
      </c>
      <c r="E495" s="136" t="s">
        <v>1674</v>
      </c>
      <c r="F495" s="136" t="s">
        <v>1767</v>
      </c>
      <c r="G495" s="137" t="s">
        <v>1676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25,0)</f>
        <v>116.80756268718352</v>
      </c>
      <c r="M495" t="str">
        <f>INDEX('ICF pol crosswalk'!$C:$C,MATCH(D495,'ICF pol crosswalk'!A:A,0))</f>
        <v>CH4</v>
      </c>
      <c r="N495" s="218">
        <f>IFERROR(H495*IF(M495="CH4",About!$B$101,IF(M495="N2O",About!$B$102,1)),0)</f>
        <v>62.755067310865265</v>
      </c>
    </row>
    <row r="496" spans="1:14" hidden="1" x14ac:dyDescent="0.35">
      <c r="A496" s="134" t="s">
        <v>2013</v>
      </c>
      <c r="B496" s="135" t="s">
        <v>1678</v>
      </c>
      <c r="C496" s="135" t="s">
        <v>1519</v>
      </c>
      <c r="D496" s="136" t="s">
        <v>1491</v>
      </c>
      <c r="E496" s="136" t="s">
        <v>1674</v>
      </c>
      <c r="F496" s="136" t="s">
        <v>1767</v>
      </c>
      <c r="G496" s="137" t="s">
        <v>1678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25,0)</f>
        <v>3.4977665191867993</v>
      </c>
      <c r="M496" t="str">
        <f>INDEX('ICF pol crosswalk'!$C:$C,MATCH(D496,'ICF pol crosswalk'!A:A,0))</f>
        <v>CH4</v>
      </c>
      <c r="N496" s="218">
        <f>IFERROR(H496*IF(M496="CH4",About!$B$101,IF(M496="N2O",About!$B$102,1)),0)</f>
        <v>14149.558004070494</v>
      </c>
    </row>
    <row r="497" spans="1:14" hidden="1" x14ac:dyDescent="0.35">
      <c r="A497" s="134" t="s">
        <v>2014</v>
      </c>
      <c r="B497" s="135" t="s">
        <v>1498</v>
      </c>
      <c r="C497" s="135" t="s">
        <v>1524</v>
      </c>
      <c r="D497" s="136" t="s">
        <v>1491</v>
      </c>
      <c r="E497" s="136" t="s">
        <v>1674</v>
      </c>
      <c r="F497" s="136" t="s">
        <v>1767</v>
      </c>
      <c r="G497" s="137" t="s">
        <v>1498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25,0)</f>
        <v>366.85287544325814</v>
      </c>
      <c r="M497" t="str">
        <f>INDEX('ICF pol crosswalk'!$C:$C,MATCH(D497,'ICF pol crosswalk'!A:A,0))</f>
        <v>CH4</v>
      </c>
      <c r="N497" s="218">
        <f>IFERROR(H497*IF(M497="CH4",About!$B$101,IF(M497="N2O",About!$B$102,1)),0)</f>
        <v>3504.7428680205812</v>
      </c>
    </row>
    <row r="498" spans="1:14" hidden="1" x14ac:dyDescent="0.35">
      <c r="A498" s="134" t="s">
        <v>2015</v>
      </c>
      <c r="B498" s="135" t="s">
        <v>1676</v>
      </c>
      <c r="C498" s="135" t="s">
        <v>1524</v>
      </c>
      <c r="D498" s="136" t="s">
        <v>1491</v>
      </c>
      <c r="E498" s="136" t="s">
        <v>1674</v>
      </c>
      <c r="F498" s="136" t="s">
        <v>1767</v>
      </c>
      <c r="G498" s="137" t="s">
        <v>1676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25,0)</f>
        <v>105.27936407631333</v>
      </c>
      <c r="M498" t="str">
        <f>INDEX('ICF pol crosswalk'!$C:$C,MATCH(D498,'ICF pol crosswalk'!A:A,0))</f>
        <v>CH4</v>
      </c>
      <c r="N498" s="218">
        <f>IFERROR(H498*IF(M498="CH4",About!$B$101,IF(M498="N2O",About!$B$102,1)),0)</f>
        <v>1809.0296573798664</v>
      </c>
    </row>
    <row r="499" spans="1:14" hidden="1" x14ac:dyDescent="0.35">
      <c r="A499" s="134" t="s">
        <v>2016</v>
      </c>
      <c r="B499" s="135" t="s">
        <v>1678</v>
      </c>
      <c r="C499" s="135" t="s">
        <v>1524</v>
      </c>
      <c r="D499" s="136" t="s">
        <v>1491</v>
      </c>
      <c r="E499" s="136" t="s">
        <v>1674</v>
      </c>
      <c r="F499" s="136" t="s">
        <v>1767</v>
      </c>
      <c r="G499" s="137" t="s">
        <v>1678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25,0)</f>
        <v>15.599297490467084</v>
      </c>
      <c r="M499" t="str">
        <f>INDEX('ICF pol crosswalk'!$C:$C,MATCH(D499,'ICF pol crosswalk'!A:A,0))</f>
        <v>CH4</v>
      </c>
      <c r="N499" s="218">
        <f>IFERROR(H499*IF(M499="CH4",About!$B$101,IF(M499="N2O",About!$B$102,1)),0)</f>
        <v>11367.68485313278</v>
      </c>
    </row>
    <row r="500" spans="1:14" hidden="1" x14ac:dyDescent="0.35">
      <c r="A500" s="134" t="s">
        <v>2017</v>
      </c>
      <c r="B500" s="135" t="s">
        <v>1498</v>
      </c>
      <c r="C500" s="135" t="s">
        <v>1529</v>
      </c>
      <c r="D500" s="136" t="s">
        <v>1491</v>
      </c>
      <c r="E500" s="136" t="s">
        <v>1674</v>
      </c>
      <c r="F500" s="136" t="s">
        <v>1767</v>
      </c>
      <c r="G500" s="137" t="s">
        <v>1498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25,0)</f>
        <v>346.65210611096012</v>
      </c>
      <c r="M500" t="str">
        <f>INDEX('ICF pol crosswalk'!$C:$C,MATCH(D500,'ICF pol crosswalk'!A:A,0))</f>
        <v>CH4</v>
      </c>
      <c r="N500" s="218">
        <f>IFERROR(H500*IF(M500="CH4",About!$B$101,IF(M500="N2O",About!$B$102,1)),0)</f>
        <v>6058.8398240108354</v>
      </c>
    </row>
    <row r="501" spans="1:14" hidden="1" x14ac:dyDescent="0.35">
      <c r="A501" s="134" t="s">
        <v>2018</v>
      </c>
      <c r="B501" s="135" t="s">
        <v>1676</v>
      </c>
      <c r="C501" s="135" t="s">
        <v>1529</v>
      </c>
      <c r="D501" s="136" t="s">
        <v>1491</v>
      </c>
      <c r="E501" s="136" t="s">
        <v>1674</v>
      </c>
      <c r="F501" s="136" t="s">
        <v>1767</v>
      </c>
      <c r="G501" s="137" t="s">
        <v>1676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25,0)</f>
        <v>90.52557206936298</v>
      </c>
      <c r="M501" t="str">
        <f>INDEX('ICF pol crosswalk'!$C:$C,MATCH(D501,'ICF pol crosswalk'!A:A,0))</f>
        <v>CH4</v>
      </c>
      <c r="N501" s="218">
        <f>IFERROR(H501*IF(M501="CH4",About!$B$101,IF(M501="N2O",About!$B$102,1)),0)</f>
        <v>3130.8721075292865</v>
      </c>
    </row>
    <row r="502" spans="1:14" hidden="1" x14ac:dyDescent="0.35">
      <c r="A502" s="134" t="s">
        <v>2019</v>
      </c>
      <c r="B502" s="135" t="s">
        <v>1678</v>
      </c>
      <c r="C502" s="135" t="s">
        <v>1529</v>
      </c>
      <c r="D502" s="136" t="s">
        <v>1491</v>
      </c>
      <c r="E502" s="136" t="s">
        <v>1674</v>
      </c>
      <c r="F502" s="136" t="s">
        <v>1767</v>
      </c>
      <c r="G502" s="137" t="s">
        <v>1678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25,0)</f>
        <v>2.7107603979583028</v>
      </c>
      <c r="M502" t="str">
        <f>INDEX('ICF pol crosswalk'!$C:$C,MATCH(D502,'ICF pol crosswalk'!A:A,0))</f>
        <v>CH4</v>
      </c>
      <c r="N502" s="218">
        <f>IFERROR(H502*IF(M502="CH4",About!$B$101,IF(M502="N2O",About!$B$102,1)),0)</f>
        <v>133011.09755948911</v>
      </c>
    </row>
    <row r="503" spans="1:14" hidden="1" x14ac:dyDescent="0.35">
      <c r="A503" s="134" t="s">
        <v>2020</v>
      </c>
      <c r="B503" s="135" t="s">
        <v>1498</v>
      </c>
      <c r="C503" s="135" t="s">
        <v>1534</v>
      </c>
      <c r="D503" s="136" t="s">
        <v>1491</v>
      </c>
      <c r="E503" s="136" t="s">
        <v>1674</v>
      </c>
      <c r="F503" s="136" t="s">
        <v>1767</v>
      </c>
      <c r="G503" s="137" t="s">
        <v>1498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25,0)</f>
        <v>347.3938327726176</v>
      </c>
      <c r="M503" t="str">
        <f>INDEX('ICF pol crosswalk'!$C:$C,MATCH(D503,'ICF pol crosswalk'!A:A,0))</f>
        <v>CH4</v>
      </c>
      <c r="N503" s="218">
        <f>IFERROR(H503*IF(M503="CH4",About!$B$101,IF(M503="N2O",About!$B$102,1)),0)</f>
        <v>3.5900380178663331</v>
      </c>
    </row>
    <row r="504" spans="1:14" hidden="1" x14ac:dyDescent="0.35">
      <c r="A504" s="134" t="s">
        <v>2021</v>
      </c>
      <c r="B504" s="135" t="s">
        <v>1676</v>
      </c>
      <c r="C504" s="135" t="s">
        <v>1534</v>
      </c>
      <c r="D504" s="136" t="s">
        <v>1491</v>
      </c>
      <c r="E504" s="136" t="s">
        <v>1674</v>
      </c>
      <c r="F504" s="136" t="s">
        <v>1767</v>
      </c>
      <c r="G504" s="137" t="s">
        <v>1676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25,0)</f>
        <v>90.719268369434346</v>
      </c>
      <c r="M504" t="str">
        <f>INDEX('ICF pol crosswalk'!$C:$C,MATCH(D504,'ICF pol crosswalk'!A:A,0))</f>
        <v>CH4</v>
      </c>
      <c r="N504" s="218">
        <f>IFERROR(H504*IF(M504="CH4",About!$B$101,IF(M504="N2O",About!$B$102,1)),0)</f>
        <v>1.7524109320280807</v>
      </c>
    </row>
    <row r="505" spans="1:14" hidden="1" x14ac:dyDescent="0.35">
      <c r="A505" s="134" t="s">
        <v>2022</v>
      </c>
      <c r="B505" s="135" t="s">
        <v>1678</v>
      </c>
      <c r="C505" s="135" t="s">
        <v>1534</v>
      </c>
      <c r="D505" s="136" t="s">
        <v>1491</v>
      </c>
      <c r="E505" s="136" t="s">
        <v>1674</v>
      </c>
      <c r="F505" s="136" t="s">
        <v>1767</v>
      </c>
      <c r="G505" s="137" t="s">
        <v>1678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25,0)</f>
        <v>2.716560574057298</v>
      </c>
      <c r="M505" t="str">
        <f>INDEX('ICF pol crosswalk'!$C:$C,MATCH(D505,'ICF pol crosswalk'!A:A,0))</f>
        <v>CH4</v>
      </c>
      <c r="N505" s="218">
        <f>IFERROR(H505*IF(M505="CH4",About!$B$101,IF(M505="N2O",About!$B$102,1)),0)</f>
        <v>290.99377191772692</v>
      </c>
    </row>
    <row r="506" spans="1:14" hidden="1" x14ac:dyDescent="0.35">
      <c r="A506" s="134" t="s">
        <v>2023</v>
      </c>
      <c r="B506" s="135" t="s">
        <v>1498</v>
      </c>
      <c r="C506" s="135" t="s">
        <v>1539</v>
      </c>
      <c r="D506" s="136" t="s">
        <v>1491</v>
      </c>
      <c r="E506" s="136" t="s">
        <v>1674</v>
      </c>
      <c r="F506" s="136" t="s">
        <v>1767</v>
      </c>
      <c r="G506" s="137" t="s">
        <v>1498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25,0)</f>
        <v>204.42169042347317</v>
      </c>
      <c r="M506" t="str">
        <f>INDEX('ICF pol crosswalk'!$C:$C,MATCH(D506,'ICF pol crosswalk'!A:A,0))</f>
        <v>CH4</v>
      </c>
      <c r="N506" s="218">
        <f>IFERROR(H506*IF(M506="CH4",About!$B$101,IF(M506="N2O",About!$B$102,1)),0)</f>
        <v>139.03635786749706</v>
      </c>
    </row>
    <row r="507" spans="1:14" hidden="1" x14ac:dyDescent="0.35">
      <c r="A507" s="134" t="s">
        <v>2024</v>
      </c>
      <c r="B507" s="135" t="s">
        <v>1676</v>
      </c>
      <c r="C507" s="135" t="s">
        <v>1539</v>
      </c>
      <c r="D507" s="136" t="s">
        <v>1491</v>
      </c>
      <c r="E507" s="136" t="s">
        <v>1674</v>
      </c>
      <c r="F507" s="136" t="s">
        <v>1767</v>
      </c>
      <c r="G507" s="137" t="s">
        <v>1676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25,0)</f>
        <v>53.38317622408367</v>
      </c>
      <c r="M507" t="str">
        <f>INDEX('ICF pol crosswalk'!$C:$C,MATCH(D507,'ICF pol crosswalk'!A:A,0))</f>
        <v>CH4</v>
      </c>
      <c r="N507" s="218">
        <f>IFERROR(H507*IF(M507="CH4",About!$B$101,IF(M507="N2O",About!$B$102,1)),0)</f>
        <v>98.802161021435055</v>
      </c>
    </row>
    <row r="508" spans="1:14" hidden="1" x14ac:dyDescent="0.35">
      <c r="A508" s="134" t="s">
        <v>2025</v>
      </c>
      <c r="B508" s="135" t="s">
        <v>1678</v>
      </c>
      <c r="C508" s="135" t="s">
        <v>1539</v>
      </c>
      <c r="D508" s="136" t="s">
        <v>1491</v>
      </c>
      <c r="E508" s="136" t="s">
        <v>1674</v>
      </c>
      <c r="F508" s="136" t="s">
        <v>1767</v>
      </c>
      <c r="G508" s="137" t="s">
        <v>1678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25,0)</f>
        <v>1.5985427842929893</v>
      </c>
      <c r="M508" t="str">
        <f>INDEX('ICF pol crosswalk'!$C:$C,MATCH(D508,'ICF pol crosswalk'!A:A,0))</f>
        <v>CH4</v>
      </c>
      <c r="N508" s="218">
        <f>IFERROR(H508*IF(M508="CH4",About!$B$101,IF(M508="N2O",About!$B$102,1)),0)</f>
        <v>2528.9310287023313</v>
      </c>
    </row>
    <row r="509" spans="1:14" hidden="1" x14ac:dyDescent="0.35">
      <c r="A509" s="134" t="s">
        <v>2026</v>
      </c>
      <c r="B509" s="135" t="s">
        <v>1498</v>
      </c>
      <c r="C509" s="135" t="s">
        <v>1544</v>
      </c>
      <c r="D509" s="136" t="s">
        <v>1491</v>
      </c>
      <c r="E509" s="136" t="s">
        <v>1674</v>
      </c>
      <c r="F509" s="136" t="s">
        <v>1767</v>
      </c>
      <c r="G509" s="137" t="s">
        <v>1498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25,0)</f>
        <v>212.56099987397391</v>
      </c>
      <c r="M509" t="str">
        <f>INDEX('ICF pol crosswalk'!$C:$C,MATCH(D509,'ICF pol crosswalk'!A:A,0))</f>
        <v>CH4</v>
      </c>
      <c r="N509" s="218">
        <f>IFERROR(H509*IF(M509="CH4",About!$B$101,IF(M509="N2O",About!$B$102,1)),0)</f>
        <v>44.805105260273052</v>
      </c>
    </row>
    <row r="510" spans="1:14" hidden="1" x14ac:dyDescent="0.35">
      <c r="A510" s="134" t="s">
        <v>2027</v>
      </c>
      <c r="B510" s="135" t="s">
        <v>1676</v>
      </c>
      <c r="C510" s="135" t="s">
        <v>1544</v>
      </c>
      <c r="D510" s="136" t="s">
        <v>1491</v>
      </c>
      <c r="E510" s="136" t="s">
        <v>1674</v>
      </c>
      <c r="F510" s="136" t="s">
        <v>1767</v>
      </c>
      <c r="G510" s="137" t="s">
        <v>1676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25,0)</f>
        <v>55.508695242336245</v>
      </c>
      <c r="M510" t="str">
        <f>INDEX('ICF pol crosswalk'!$C:$C,MATCH(D510,'ICF pol crosswalk'!A:A,0))</f>
        <v>CH4</v>
      </c>
      <c r="N510" s="218">
        <f>IFERROR(H510*IF(M510="CH4",About!$B$101,IF(M510="N2O",About!$B$102,1)),0)</f>
        <v>24.427317121692113</v>
      </c>
    </row>
    <row r="511" spans="1:14" hidden="1" x14ac:dyDescent="0.35">
      <c r="A511" s="134" t="s">
        <v>2028</v>
      </c>
      <c r="B511" s="135" t="s">
        <v>1678</v>
      </c>
      <c r="C511" s="135" t="s">
        <v>1544</v>
      </c>
      <c r="D511" s="136" t="s">
        <v>1491</v>
      </c>
      <c r="E511" s="136" t="s">
        <v>1674</v>
      </c>
      <c r="F511" s="136" t="s">
        <v>1767</v>
      </c>
      <c r="G511" s="137" t="s">
        <v>1678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25,0)</f>
        <v>1.6621907972033265</v>
      </c>
      <c r="M511" t="str">
        <f>INDEX('ICF pol crosswalk'!$C:$C,MATCH(D511,'ICF pol crosswalk'!A:A,0))</f>
        <v>CH4</v>
      </c>
      <c r="N511" s="218">
        <f>IFERROR(H511*IF(M511="CH4",About!$B$101,IF(M511="N2O",About!$B$102,1)),0)</f>
        <v>9711.1097821162857</v>
      </c>
    </row>
    <row r="512" spans="1:14" hidden="1" x14ac:dyDescent="0.35">
      <c r="A512" s="134" t="s">
        <v>2029</v>
      </c>
      <c r="B512" s="135" t="s">
        <v>1498</v>
      </c>
      <c r="C512" s="135" t="s">
        <v>1490</v>
      </c>
      <c r="D512" s="136" t="s">
        <v>1590</v>
      </c>
      <c r="E512" s="136" t="s">
        <v>1674</v>
      </c>
      <c r="F512" s="136" t="s">
        <v>1767</v>
      </c>
      <c r="G512" s="137" t="s">
        <v>1498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25,0)</f>
        <v>217.80746180853535</v>
      </c>
      <c r="M512" t="str">
        <f>INDEX('ICF pol crosswalk'!$C:$C,MATCH(D512,'ICF pol crosswalk'!A:A,0))</f>
        <v>CH4</v>
      </c>
      <c r="N512" s="218">
        <f>IFERROR(H512*IF(M512="CH4",About!$B$101,IF(M512="N2O",About!$B$102,1)),0)</f>
        <v>55492.26590060279</v>
      </c>
    </row>
    <row r="513" spans="1:14" hidden="1" x14ac:dyDescent="0.35">
      <c r="A513" s="134" t="s">
        <v>2030</v>
      </c>
      <c r="B513" s="135" t="s">
        <v>1676</v>
      </c>
      <c r="C513" s="135" t="s">
        <v>1490</v>
      </c>
      <c r="D513" s="136" t="s">
        <v>1590</v>
      </c>
      <c r="E513" s="136" t="s">
        <v>1674</v>
      </c>
      <c r="F513" s="136" t="s">
        <v>1767</v>
      </c>
      <c r="G513" s="137" t="s">
        <v>1676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25,0)</f>
        <v>56.878769041381005</v>
      </c>
      <c r="M513" t="str">
        <f>INDEX('ICF pol crosswalk'!$C:$C,MATCH(D513,'ICF pol crosswalk'!A:A,0))</f>
        <v>CH4</v>
      </c>
      <c r="N513" s="218">
        <f>IFERROR(H513*IF(M513="CH4",About!$B$101,IF(M513="N2O",About!$B$102,1)),0)</f>
        <v>31245.364299493402</v>
      </c>
    </row>
    <row r="514" spans="1:14" hidden="1" x14ac:dyDescent="0.35">
      <c r="A514" s="134" t="s">
        <v>2031</v>
      </c>
      <c r="B514" s="135" t="s">
        <v>1678</v>
      </c>
      <c r="C514" s="135" t="s">
        <v>1490</v>
      </c>
      <c r="D514" s="136" t="s">
        <v>1590</v>
      </c>
      <c r="E514" s="136" t="s">
        <v>1674</v>
      </c>
      <c r="F514" s="136" t="s">
        <v>1767</v>
      </c>
      <c r="G514" s="137" t="s">
        <v>1678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25,0)</f>
        <v>1.7032172354995119</v>
      </c>
      <c r="M514" t="str">
        <f>INDEX('ICF pol crosswalk'!$C:$C,MATCH(D514,'ICF pol crosswalk'!A:A,0))</f>
        <v>CH4</v>
      </c>
      <c r="N514" s="218">
        <f>IFERROR(H514*IF(M514="CH4",About!$B$101,IF(M514="N2O",About!$B$102,1)),0)</f>
        <v>194545.18207782053</v>
      </c>
    </row>
    <row r="515" spans="1:14" hidden="1" x14ac:dyDescent="0.35">
      <c r="A515" s="134" t="s">
        <v>2032</v>
      </c>
      <c r="B515" s="135" t="s">
        <v>1498</v>
      </c>
      <c r="C515" s="135" t="s">
        <v>1504</v>
      </c>
      <c r="D515" s="136" t="s">
        <v>1590</v>
      </c>
      <c r="E515" s="136" t="s">
        <v>1674</v>
      </c>
      <c r="F515" s="136" t="s">
        <v>1767</v>
      </c>
      <c r="G515" s="137" t="s">
        <v>1498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25,0)</f>
        <v>352.31282812373234</v>
      </c>
      <c r="M515" t="str">
        <f>INDEX('ICF pol crosswalk'!$C:$C,MATCH(D515,'ICF pol crosswalk'!A:A,0))</f>
        <v>CH4</v>
      </c>
      <c r="N515" s="218">
        <f>IFERROR(H515*IF(M515="CH4",About!$B$101,IF(M515="N2O",About!$B$102,1)),0)</f>
        <v>639584.61987953063</v>
      </c>
    </row>
    <row r="516" spans="1:14" hidden="1" x14ac:dyDescent="0.35">
      <c r="A516" s="134" t="s">
        <v>2033</v>
      </c>
      <c r="B516" s="135" t="s">
        <v>1676</v>
      </c>
      <c r="C516" s="135" t="s">
        <v>1504</v>
      </c>
      <c r="D516" s="136" t="s">
        <v>1590</v>
      </c>
      <c r="E516" s="136" t="s">
        <v>1674</v>
      </c>
      <c r="F516" s="136" t="s">
        <v>1767</v>
      </c>
      <c r="G516" s="137" t="s">
        <v>1676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25,0)</f>
        <v>92.003826750348026</v>
      </c>
      <c r="M516" t="str">
        <f>INDEX('ICF pol crosswalk'!$C:$C,MATCH(D516,'ICF pol crosswalk'!A:A,0))</f>
        <v>CH4</v>
      </c>
      <c r="N516" s="218">
        <f>IFERROR(H516*IF(M516="CH4",About!$B$101,IF(M516="N2O",About!$B$102,1)),0)</f>
        <v>392123.47545276827</v>
      </c>
    </row>
    <row r="517" spans="1:14" hidden="1" x14ac:dyDescent="0.35">
      <c r="A517" s="134" t="s">
        <v>2034</v>
      </c>
      <c r="B517" s="135" t="s">
        <v>1678</v>
      </c>
      <c r="C517" s="135" t="s">
        <v>1504</v>
      </c>
      <c r="D517" s="136" t="s">
        <v>1590</v>
      </c>
      <c r="E517" s="136" t="s">
        <v>1674</v>
      </c>
      <c r="F517" s="136" t="s">
        <v>1767</v>
      </c>
      <c r="G517" s="137" t="s">
        <v>1678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25,0)</f>
        <v>2.7550262794734244</v>
      </c>
      <c r="M517" t="str">
        <f>INDEX('ICF pol crosswalk'!$C:$C,MATCH(D517,'ICF pol crosswalk'!A:A,0))</f>
        <v>CH4</v>
      </c>
      <c r="N517" s="218">
        <f>IFERROR(H517*IF(M517="CH4",About!$B$101,IF(M517="N2O",About!$B$102,1)),0)</f>
        <v>1131585.9978032918</v>
      </c>
    </row>
    <row r="518" spans="1:14" hidden="1" x14ac:dyDescent="0.35">
      <c r="A518" s="134" t="s">
        <v>2035</v>
      </c>
      <c r="B518" s="135" t="s">
        <v>1498</v>
      </c>
      <c r="C518" s="135" t="s">
        <v>1509</v>
      </c>
      <c r="D518" s="136" t="s">
        <v>1590</v>
      </c>
      <c r="E518" s="136" t="s">
        <v>1674</v>
      </c>
      <c r="F518" s="136" t="s">
        <v>1767</v>
      </c>
      <c r="G518" s="137" t="s">
        <v>1498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25,0)</f>
        <v>206.53382948678797</v>
      </c>
      <c r="M518" t="str">
        <f>INDEX('ICF pol crosswalk'!$C:$C,MATCH(D518,'ICF pol crosswalk'!A:A,0))</f>
        <v>CH4</v>
      </c>
      <c r="N518" s="218">
        <f>IFERROR(H518*IF(M518="CH4",About!$B$101,IF(M518="N2O",About!$B$102,1)),0)</f>
        <v>5397.053027604511</v>
      </c>
    </row>
    <row r="519" spans="1:14" hidden="1" x14ac:dyDescent="0.35">
      <c r="A519" s="134" t="s">
        <v>2036</v>
      </c>
      <c r="B519" s="135" t="s">
        <v>1676</v>
      </c>
      <c r="C519" s="135" t="s">
        <v>1509</v>
      </c>
      <c r="D519" s="136" t="s">
        <v>1590</v>
      </c>
      <c r="E519" s="136" t="s">
        <v>1674</v>
      </c>
      <c r="F519" s="136" t="s">
        <v>1767</v>
      </c>
      <c r="G519" s="137" t="s">
        <v>1676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25,0)</f>
        <v>53.934745343745696</v>
      </c>
      <c r="M519" t="str">
        <f>INDEX('ICF pol crosswalk'!$C:$C,MATCH(D519,'ICF pol crosswalk'!A:A,0))</f>
        <v>CH4</v>
      </c>
      <c r="N519" s="218">
        <f>IFERROR(H519*IF(M519="CH4",About!$B$101,IF(M519="N2O",About!$B$102,1)),0)</f>
        <v>3128.7637471081339</v>
      </c>
    </row>
    <row r="520" spans="1:14" hidden="1" x14ac:dyDescent="0.35">
      <c r="A520" s="134" t="s">
        <v>2037</v>
      </c>
      <c r="B520" s="135" t="s">
        <v>1678</v>
      </c>
      <c r="C520" s="135" t="s">
        <v>1509</v>
      </c>
      <c r="D520" s="136" t="s">
        <v>1590</v>
      </c>
      <c r="E520" s="136" t="s">
        <v>1674</v>
      </c>
      <c r="F520" s="136" t="s">
        <v>1767</v>
      </c>
      <c r="G520" s="137" t="s">
        <v>1678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25,0)</f>
        <v>1.6150593518455363</v>
      </c>
      <c r="M520" t="str">
        <f>INDEX('ICF pol crosswalk'!$C:$C,MATCH(D520,'ICF pol crosswalk'!A:A,0))</f>
        <v>CH4</v>
      </c>
      <c r="N520" s="218">
        <f>IFERROR(H520*IF(M520="CH4",About!$B$101,IF(M520="N2O",About!$B$102,1)),0)</f>
        <v>8365.9772687130771</v>
      </c>
    </row>
    <row r="521" spans="1:14" hidden="1" x14ac:dyDescent="0.35">
      <c r="A521" s="134" t="s">
        <v>2038</v>
      </c>
      <c r="B521" s="135" t="s">
        <v>1498</v>
      </c>
      <c r="C521" s="135" t="s">
        <v>1514</v>
      </c>
      <c r="D521" s="136" t="s">
        <v>1590</v>
      </c>
      <c r="E521" s="136" t="s">
        <v>1674</v>
      </c>
      <c r="F521" s="136" t="s">
        <v>1767</v>
      </c>
      <c r="G521" s="137" t="s">
        <v>1498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25,0)</f>
        <v>421.66116587841998</v>
      </c>
      <c r="M521" t="str">
        <f>INDEX('ICF pol crosswalk'!$C:$C,MATCH(D521,'ICF pol crosswalk'!A:A,0))</f>
        <v>CH4</v>
      </c>
      <c r="N521" s="218">
        <f>IFERROR(H521*IF(M521="CH4",About!$B$101,IF(M521="N2O",About!$B$102,1)),0)</f>
        <v>201415.06354495883</v>
      </c>
    </row>
    <row r="522" spans="1:14" hidden="1" x14ac:dyDescent="0.35">
      <c r="A522" s="134" t="s">
        <v>2039</v>
      </c>
      <c r="B522" s="135" t="s">
        <v>1676</v>
      </c>
      <c r="C522" s="135" t="s">
        <v>1514</v>
      </c>
      <c r="D522" s="136" t="s">
        <v>1590</v>
      </c>
      <c r="E522" s="136" t="s">
        <v>1674</v>
      </c>
      <c r="F522" s="136" t="s">
        <v>1767</v>
      </c>
      <c r="G522" s="137" t="s">
        <v>1676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25,0)</f>
        <v>110.11361993098733</v>
      </c>
      <c r="M522" t="str">
        <f>INDEX('ICF pol crosswalk'!$C:$C,MATCH(D522,'ICF pol crosswalk'!A:A,0))</f>
        <v>CH4</v>
      </c>
      <c r="N522" s="218">
        <f>IFERROR(H522*IF(M522="CH4",About!$B$101,IF(M522="N2O",About!$B$102,1)),0)</f>
        <v>126257.21721221824</v>
      </c>
    </row>
    <row r="523" spans="1:14" hidden="1" x14ac:dyDescent="0.35">
      <c r="A523" s="134" t="s">
        <v>2040</v>
      </c>
      <c r="B523" s="135" t="s">
        <v>1678</v>
      </c>
      <c r="C523" s="135" t="s">
        <v>1514</v>
      </c>
      <c r="D523" s="136" t="s">
        <v>1590</v>
      </c>
      <c r="E523" s="136" t="s">
        <v>1674</v>
      </c>
      <c r="F523" s="136" t="s">
        <v>1767</v>
      </c>
      <c r="G523" s="137" t="s">
        <v>1678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25,0)</f>
        <v>3.2973184632960928</v>
      </c>
      <c r="M523" t="str">
        <f>INDEX('ICF pol crosswalk'!$C:$C,MATCH(D523,'ICF pol crosswalk'!A:A,0))</f>
        <v>CH4</v>
      </c>
      <c r="N523" s="218">
        <f>IFERROR(H523*IF(M523="CH4",About!$B$101,IF(M523="N2O",About!$B$102,1)),0)</f>
        <v>272297.28485068202</v>
      </c>
    </row>
    <row r="524" spans="1:14" hidden="1" x14ac:dyDescent="0.35">
      <c r="A524" s="134" t="s">
        <v>2041</v>
      </c>
      <c r="B524" s="135" t="s">
        <v>1498</v>
      </c>
      <c r="C524" s="135" t="s">
        <v>1519</v>
      </c>
      <c r="D524" s="136" t="s">
        <v>1590</v>
      </c>
      <c r="E524" s="136" t="s">
        <v>1674</v>
      </c>
      <c r="F524" s="136" t="s">
        <v>1767</v>
      </c>
      <c r="G524" s="137" t="s">
        <v>1498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25,0)</f>
        <v>433.72825147997008</v>
      </c>
      <c r="M524" t="str">
        <f>INDEX('ICF pol crosswalk'!$C:$C,MATCH(D524,'ICF pol crosswalk'!A:A,0))</f>
        <v>CH4</v>
      </c>
      <c r="N524" s="218">
        <f>IFERROR(H524*IF(M524="CH4",About!$B$101,IF(M524="N2O",About!$B$102,1)),0)</f>
        <v>1535.3764985650471</v>
      </c>
    </row>
    <row r="525" spans="1:14" hidden="1" x14ac:dyDescent="0.35">
      <c r="A525" s="134" t="s">
        <v>2042</v>
      </c>
      <c r="B525" s="135" t="s">
        <v>1676</v>
      </c>
      <c r="C525" s="135" t="s">
        <v>1519</v>
      </c>
      <c r="D525" s="136" t="s">
        <v>1590</v>
      </c>
      <c r="E525" s="136" t="s">
        <v>1674</v>
      </c>
      <c r="F525" s="136" t="s">
        <v>1767</v>
      </c>
      <c r="G525" s="137" t="s">
        <v>1676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25,0)</f>
        <v>113.26484794326028</v>
      </c>
      <c r="M525" t="str">
        <f>INDEX('ICF pol crosswalk'!$C:$C,MATCH(D525,'ICF pol crosswalk'!A:A,0))</f>
        <v>CH4</v>
      </c>
      <c r="N525" s="218">
        <f>IFERROR(H525*IF(M525="CH4",About!$B$101,IF(M525="N2O",About!$B$102,1)),0)</f>
        <v>1424.9199454442476</v>
      </c>
    </row>
    <row r="526" spans="1:14" hidden="1" x14ac:dyDescent="0.35">
      <c r="A526" s="134" t="s">
        <v>2043</v>
      </c>
      <c r="B526" s="135" t="s">
        <v>1678</v>
      </c>
      <c r="C526" s="135" t="s">
        <v>1519</v>
      </c>
      <c r="D526" s="136" t="s">
        <v>1590</v>
      </c>
      <c r="E526" s="136" t="s">
        <v>1674</v>
      </c>
      <c r="F526" s="136" t="s">
        <v>1767</v>
      </c>
      <c r="G526" s="137" t="s">
        <v>1678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25,0)</f>
        <v>3.3916810163884037</v>
      </c>
      <c r="M526" t="str">
        <f>INDEX('ICF pol crosswalk'!$C:$C,MATCH(D526,'ICF pol crosswalk'!A:A,0))</f>
        <v>CH4</v>
      </c>
      <c r="N526" s="218">
        <f>IFERROR(H526*IF(M526="CH4",About!$B$101,IF(M526="N2O",About!$B$102,1)),0)</f>
        <v>45201.819919501206</v>
      </c>
    </row>
    <row r="527" spans="1:14" hidden="1" x14ac:dyDescent="0.35">
      <c r="A527" s="134" t="s">
        <v>2044</v>
      </c>
      <c r="B527" s="135" t="s">
        <v>1498</v>
      </c>
      <c r="C527" s="135" t="s">
        <v>1524</v>
      </c>
      <c r="D527" s="136" t="s">
        <v>1590</v>
      </c>
      <c r="E527" s="136" t="s">
        <v>1674</v>
      </c>
      <c r="F527" s="136" t="s">
        <v>1767</v>
      </c>
      <c r="G527" s="137" t="s">
        <v>1498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25,0)</f>
        <v>366.90386490097404</v>
      </c>
      <c r="M527" t="str">
        <f>INDEX('ICF pol crosswalk'!$C:$C,MATCH(D527,'ICF pol crosswalk'!A:A,0))</f>
        <v>CH4</v>
      </c>
      <c r="N527" s="218">
        <f>IFERROR(H527*IF(M527="CH4",About!$B$101,IF(M527="N2O",About!$B$102,1)),0)</f>
        <v>44127.406856819835</v>
      </c>
    </row>
    <row r="528" spans="1:14" hidden="1" x14ac:dyDescent="0.35">
      <c r="A528" s="134" t="s">
        <v>2045</v>
      </c>
      <c r="B528" s="135" t="s">
        <v>1676</v>
      </c>
      <c r="C528" s="135" t="s">
        <v>1524</v>
      </c>
      <c r="D528" s="136" t="s">
        <v>1590</v>
      </c>
      <c r="E528" s="136" t="s">
        <v>1674</v>
      </c>
      <c r="F528" s="136" t="s">
        <v>1767</v>
      </c>
      <c r="G528" s="137" t="s">
        <v>1676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25,0)</f>
        <v>105.29399702058677</v>
      </c>
      <c r="M528" t="str">
        <f>INDEX('ICF pol crosswalk'!$C:$C,MATCH(D528,'ICF pol crosswalk'!A:A,0))</f>
        <v>CH4</v>
      </c>
      <c r="N528" s="218">
        <f>IFERROR(H528*IF(M528="CH4",About!$B$101,IF(M528="N2O",About!$B$102,1)),0)</f>
        <v>22777.074014659487</v>
      </c>
    </row>
    <row r="529" spans="1:14" hidden="1" x14ac:dyDescent="0.35">
      <c r="A529" s="134" t="s">
        <v>2046</v>
      </c>
      <c r="B529" s="135" t="s">
        <v>1678</v>
      </c>
      <c r="C529" s="135" t="s">
        <v>1524</v>
      </c>
      <c r="D529" s="136" t="s">
        <v>1590</v>
      </c>
      <c r="E529" s="136" t="s">
        <v>1674</v>
      </c>
      <c r="F529" s="136" t="s">
        <v>1767</v>
      </c>
      <c r="G529" s="137" t="s">
        <v>1678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25,0)</f>
        <v>15.60146566134164</v>
      </c>
      <c r="M529" t="str">
        <f>INDEX('ICF pol crosswalk'!$C:$C,MATCH(D529,'ICF pol crosswalk'!A:A,0))</f>
        <v>CH4</v>
      </c>
      <c r="N529" s="218">
        <f>IFERROR(H529*IF(M529="CH4",About!$B$101,IF(M529="N2O",About!$B$102,1)),0)</f>
        <v>20137.04091495218</v>
      </c>
    </row>
    <row r="530" spans="1:14" hidden="1" x14ac:dyDescent="0.35">
      <c r="A530" s="134" t="s">
        <v>2047</v>
      </c>
      <c r="B530" s="135" t="s">
        <v>1498</v>
      </c>
      <c r="C530" s="135" t="s">
        <v>1529</v>
      </c>
      <c r="D530" s="136" t="s">
        <v>1590</v>
      </c>
      <c r="E530" s="136" t="s">
        <v>1674</v>
      </c>
      <c r="F530" s="136" t="s">
        <v>1767</v>
      </c>
      <c r="G530" s="137" t="s">
        <v>1498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25,0)</f>
        <v>346.94907715107627</v>
      </c>
      <c r="M530" t="str">
        <f>INDEX('ICF pol crosswalk'!$C:$C,MATCH(D530,'ICF pol crosswalk'!A:A,0))</f>
        <v>CH4</v>
      </c>
      <c r="N530" s="218">
        <f>IFERROR(H530*IF(M530="CH4",About!$B$101,IF(M530="N2O",About!$B$102,1)),0)</f>
        <v>118136.61649150023</v>
      </c>
    </row>
    <row r="531" spans="1:14" hidden="1" x14ac:dyDescent="0.35">
      <c r="A531" s="134" t="s">
        <v>2048</v>
      </c>
      <c r="B531" s="135" t="s">
        <v>1676</v>
      </c>
      <c r="C531" s="135" t="s">
        <v>1529</v>
      </c>
      <c r="D531" s="136" t="s">
        <v>1590</v>
      </c>
      <c r="E531" s="136" t="s">
        <v>1674</v>
      </c>
      <c r="F531" s="136" t="s">
        <v>1767</v>
      </c>
      <c r="G531" s="137" t="s">
        <v>1676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25,0)</f>
        <v>90.603123807317687</v>
      </c>
      <c r="M531" t="str">
        <f>INDEX('ICF pol crosswalk'!$C:$C,MATCH(D531,'ICF pol crosswalk'!A:A,0))</f>
        <v>CH4</v>
      </c>
      <c r="N531" s="218">
        <f>IFERROR(H531*IF(M531="CH4",About!$B$101,IF(M531="N2O",About!$B$102,1)),0)</f>
        <v>61046.44588644617</v>
      </c>
    </row>
    <row r="532" spans="1:14" hidden="1" x14ac:dyDescent="0.35">
      <c r="A532" s="134" t="s">
        <v>2049</v>
      </c>
      <c r="B532" s="135" t="s">
        <v>1678</v>
      </c>
      <c r="C532" s="135" t="s">
        <v>1529</v>
      </c>
      <c r="D532" s="136" t="s">
        <v>1590</v>
      </c>
      <c r="E532" s="136" t="s">
        <v>1674</v>
      </c>
      <c r="F532" s="136" t="s">
        <v>1767</v>
      </c>
      <c r="G532" s="137" t="s">
        <v>1678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25,0)</f>
        <v>2.7130826608861716</v>
      </c>
      <c r="M532" t="str">
        <f>INDEX('ICF pol crosswalk'!$C:$C,MATCH(D532,'ICF pol crosswalk'!A:A,0))</f>
        <v>CH4</v>
      </c>
      <c r="N532" s="218">
        <f>IFERROR(H532*IF(M532="CH4",About!$B$101,IF(M532="N2O",About!$B$102,1)),0)</f>
        <v>364883.575668598</v>
      </c>
    </row>
    <row r="533" spans="1:14" hidden="1" x14ac:dyDescent="0.35">
      <c r="A533" s="134" t="s">
        <v>2050</v>
      </c>
      <c r="B533" s="135" t="s">
        <v>1498</v>
      </c>
      <c r="C533" s="135" t="s">
        <v>1534</v>
      </c>
      <c r="D533" s="136" t="s">
        <v>1590</v>
      </c>
      <c r="E533" s="136" t="s">
        <v>1674</v>
      </c>
      <c r="F533" s="136" t="s">
        <v>1767</v>
      </c>
      <c r="G533" s="137" t="s">
        <v>1498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25,0)</f>
        <v>308.45214821290028</v>
      </c>
      <c r="M533" t="str">
        <f>INDEX('ICF pol crosswalk'!$C:$C,MATCH(D533,'ICF pol crosswalk'!A:A,0))</f>
        <v>CH4</v>
      </c>
      <c r="N533" s="218">
        <f>IFERROR(H533*IF(M533="CH4",About!$B$101,IF(M533="N2O",About!$B$102,1)),0)</f>
        <v>117.13489702032079</v>
      </c>
    </row>
    <row r="534" spans="1:14" hidden="1" x14ac:dyDescent="0.35">
      <c r="A534" s="134" t="s">
        <v>2051</v>
      </c>
      <c r="B534" s="135" t="s">
        <v>1676</v>
      </c>
      <c r="C534" s="135" t="s">
        <v>1534</v>
      </c>
      <c r="D534" s="136" t="s">
        <v>1590</v>
      </c>
      <c r="E534" s="136" t="s">
        <v>1674</v>
      </c>
      <c r="F534" s="136" t="s">
        <v>1767</v>
      </c>
      <c r="G534" s="137" t="s">
        <v>1676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25,0)</f>
        <v>80.549942379576663</v>
      </c>
      <c r="M534" t="str">
        <f>INDEX('ICF pol crosswalk'!$C:$C,MATCH(D534,'ICF pol crosswalk'!A:A,0))</f>
        <v>CH4</v>
      </c>
      <c r="N534" s="218">
        <f>IFERROR(H534*IF(M534="CH4",About!$B$101,IF(M534="N2O",About!$B$102,1)),0)</f>
        <v>57.177242424410544</v>
      </c>
    </row>
    <row r="535" spans="1:14" hidden="1" x14ac:dyDescent="0.35">
      <c r="A535" s="134" t="s">
        <v>2052</v>
      </c>
      <c r="B535" s="135" t="s">
        <v>1678</v>
      </c>
      <c r="C535" s="135" t="s">
        <v>1534</v>
      </c>
      <c r="D535" s="136" t="s">
        <v>1590</v>
      </c>
      <c r="E535" s="136" t="s">
        <v>1674</v>
      </c>
      <c r="F535" s="136" t="s">
        <v>1767</v>
      </c>
      <c r="G535" s="137" t="s">
        <v>1678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25,0)</f>
        <v>2.4120432367229174</v>
      </c>
      <c r="M535" t="str">
        <f>INDEX('ICF pol crosswalk'!$C:$C,MATCH(D535,'ICF pol crosswalk'!A:A,0))</f>
        <v>CH4</v>
      </c>
      <c r="N535" s="218">
        <f>IFERROR(H535*IF(M535="CH4",About!$B$101,IF(M535="N2O",About!$B$102,1)),0)</f>
        <v>1335.8027322077537</v>
      </c>
    </row>
    <row r="536" spans="1:14" hidden="1" x14ac:dyDescent="0.35">
      <c r="A536" s="134" t="s">
        <v>2053</v>
      </c>
      <c r="B536" s="135" t="s">
        <v>1498</v>
      </c>
      <c r="C536" s="135" t="s">
        <v>1539</v>
      </c>
      <c r="D536" s="136" t="s">
        <v>1590</v>
      </c>
      <c r="E536" s="136" t="s">
        <v>1674</v>
      </c>
      <c r="F536" s="136" t="s">
        <v>1767</v>
      </c>
      <c r="G536" s="137" t="s">
        <v>1498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25,0)</f>
        <v>205.58903994360637</v>
      </c>
      <c r="M536" t="str">
        <f>INDEX('ICF pol crosswalk'!$C:$C,MATCH(D536,'ICF pol crosswalk'!A:A,0))</f>
        <v>CH4</v>
      </c>
      <c r="N536" s="218">
        <f>IFERROR(H536*IF(M536="CH4",About!$B$101,IF(M536="N2O",About!$B$102,1)),0)</f>
        <v>3972.3040891667983</v>
      </c>
    </row>
    <row r="537" spans="1:14" hidden="1" x14ac:dyDescent="0.35">
      <c r="A537" s="134" t="s">
        <v>2054</v>
      </c>
      <c r="B537" s="135" t="s">
        <v>1676</v>
      </c>
      <c r="C537" s="135" t="s">
        <v>1539</v>
      </c>
      <c r="D537" s="136" t="s">
        <v>1590</v>
      </c>
      <c r="E537" s="136" t="s">
        <v>1674</v>
      </c>
      <c r="F537" s="136" t="s">
        <v>1767</v>
      </c>
      <c r="G537" s="137" t="s">
        <v>1676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25,0)</f>
        <v>53.688020710103125</v>
      </c>
      <c r="M537" t="str">
        <f>INDEX('ICF pol crosswalk'!$C:$C,MATCH(D537,'ICF pol crosswalk'!A:A,0))</f>
        <v>CH4</v>
      </c>
      <c r="N537" s="218">
        <f>IFERROR(H537*IF(M537="CH4",About!$B$101,IF(M537="N2O",About!$B$102,1)),0)</f>
        <v>2822.8028572065482</v>
      </c>
    </row>
    <row r="538" spans="1:14" hidden="1" x14ac:dyDescent="0.35">
      <c r="A538" s="134" t="s">
        <v>2055</v>
      </c>
      <c r="B538" s="135" t="s">
        <v>1678</v>
      </c>
      <c r="C538" s="135" t="s">
        <v>1539</v>
      </c>
      <c r="D538" s="136" t="s">
        <v>1590</v>
      </c>
      <c r="E538" s="136" t="s">
        <v>1674</v>
      </c>
      <c r="F538" s="136" t="s">
        <v>1767</v>
      </c>
      <c r="G538" s="137" t="s">
        <v>1678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25,0)</f>
        <v>1.6076712586162909</v>
      </c>
      <c r="M538" t="str">
        <f>INDEX('ICF pol crosswalk'!$C:$C,MATCH(D538,'ICF pol crosswalk'!A:A,0))</f>
        <v>CH4</v>
      </c>
      <c r="N538" s="218">
        <f>IFERROR(H538*IF(M538="CH4",About!$B$101,IF(M538="N2O",About!$B$102,1)),0)</f>
        <v>10165.353148412467</v>
      </c>
    </row>
    <row r="539" spans="1:14" hidden="1" x14ac:dyDescent="0.35">
      <c r="A539" s="134" t="s">
        <v>2056</v>
      </c>
      <c r="B539" s="135" t="s">
        <v>1498</v>
      </c>
      <c r="C539" s="135" t="s">
        <v>1544</v>
      </c>
      <c r="D539" s="136" t="s">
        <v>1590</v>
      </c>
      <c r="E539" s="136" t="s">
        <v>1674</v>
      </c>
      <c r="F539" s="136" t="s">
        <v>1767</v>
      </c>
      <c r="G539" s="137" t="s">
        <v>1498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25,0)</f>
        <v>215.22419916621357</v>
      </c>
      <c r="M539" t="str">
        <f>INDEX('ICF pol crosswalk'!$C:$C,MATCH(D539,'ICF pol crosswalk'!A:A,0))</f>
        <v>CH4</v>
      </c>
      <c r="N539" s="218">
        <f>IFERROR(H539*IF(M539="CH4",About!$B$101,IF(M539="N2O",About!$B$102,1)),0)</f>
        <v>2847.5573187223231</v>
      </c>
    </row>
    <row r="540" spans="1:14" hidden="1" x14ac:dyDescent="0.35">
      <c r="A540" s="134" t="s">
        <v>2057</v>
      </c>
      <c r="B540" s="135" t="s">
        <v>1676</v>
      </c>
      <c r="C540" s="135" t="s">
        <v>1544</v>
      </c>
      <c r="D540" s="136" t="s">
        <v>1590</v>
      </c>
      <c r="E540" s="136" t="s">
        <v>1674</v>
      </c>
      <c r="F540" s="136" t="s">
        <v>1767</v>
      </c>
      <c r="G540" s="137" t="s">
        <v>1676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25,0)</f>
        <v>56.204169567213242</v>
      </c>
      <c r="M540" t="str">
        <f>INDEX('ICF pol crosswalk'!$C:$C,MATCH(D540,'ICF pol crosswalk'!A:A,0))</f>
        <v>CH4</v>
      </c>
      <c r="N540" s="218">
        <f>IFERROR(H540*IF(M540="CH4",About!$B$101,IF(M540="N2O",About!$B$102,1)),0)</f>
        <v>1552.4611591148307</v>
      </c>
    </row>
    <row r="541" spans="1:14" hidden="1" x14ac:dyDescent="0.35">
      <c r="A541" s="134" t="s">
        <v>2058</v>
      </c>
      <c r="B541" s="135" t="s">
        <v>1678</v>
      </c>
      <c r="C541" s="135" t="s">
        <v>1544</v>
      </c>
      <c r="D541" s="136" t="s">
        <v>1590</v>
      </c>
      <c r="E541" s="136" t="s">
        <v>1674</v>
      </c>
      <c r="F541" s="136" t="s">
        <v>1767</v>
      </c>
      <c r="G541" s="137" t="s">
        <v>1678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25,0)</f>
        <v>1.6830165618417254</v>
      </c>
      <c r="M541" t="str">
        <f>INDEX('ICF pol crosswalk'!$C:$C,MATCH(D541,'ICF pol crosswalk'!A:A,0))</f>
        <v>CH4</v>
      </c>
      <c r="N541" s="218">
        <f>IFERROR(H541*IF(M541="CH4",About!$B$101,IF(M541="N2O",About!$B$102,1)),0)</f>
        <v>86833.082362657922</v>
      </c>
    </row>
    <row r="542" spans="1:14" hidden="1" x14ac:dyDescent="0.35">
      <c r="A542" s="134" t="s">
        <v>2059</v>
      </c>
      <c r="B542" s="135" t="s">
        <v>1496</v>
      </c>
      <c r="C542" s="135" t="s">
        <v>1490</v>
      </c>
      <c r="D542" s="136" t="s">
        <v>1491</v>
      </c>
      <c r="E542" s="136" t="s">
        <v>1632</v>
      </c>
      <c r="F542" s="136" t="s">
        <v>1767</v>
      </c>
      <c r="G542" s="137" t="s">
        <v>1634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25,0)</f>
        <v>143.58460174667192</v>
      </c>
      <c r="M542" t="str">
        <f>INDEX('ICF pol crosswalk'!$C:$C,MATCH(D542,'ICF pol crosswalk'!A:A,0))</f>
        <v>CH4</v>
      </c>
      <c r="N542" s="218">
        <f>IFERROR(H542*IF(M542="CH4",About!$B$101,IF(M542="N2O",About!$B$102,1)),0)</f>
        <v>0</v>
      </c>
    </row>
    <row r="543" spans="1:14" hidden="1" x14ac:dyDescent="0.35">
      <c r="A543" s="134" t="s">
        <v>2060</v>
      </c>
      <c r="B543" s="135" t="s">
        <v>1498</v>
      </c>
      <c r="C543" s="135" t="s">
        <v>1490</v>
      </c>
      <c r="D543" s="136" t="s">
        <v>1491</v>
      </c>
      <c r="E543" s="136" t="s">
        <v>1632</v>
      </c>
      <c r="F543" s="136" t="s">
        <v>1767</v>
      </c>
      <c r="G543" s="137" t="s">
        <v>1634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25,0)</f>
        <v>68.603665864191044</v>
      </c>
      <c r="M543" t="str">
        <f>INDEX('ICF pol crosswalk'!$C:$C,MATCH(D543,'ICF pol crosswalk'!A:A,0))</f>
        <v>CH4</v>
      </c>
      <c r="N543" s="218">
        <f>IFERROR(H543*IF(M543="CH4",About!$B$101,IF(M543="N2O",About!$B$102,1)),0)</f>
        <v>0</v>
      </c>
    </row>
    <row r="544" spans="1:14" hidden="1" x14ac:dyDescent="0.35">
      <c r="A544" s="134" t="s">
        <v>2061</v>
      </c>
      <c r="B544" s="135" t="s">
        <v>1501</v>
      </c>
      <c r="C544" s="135" t="s">
        <v>1490</v>
      </c>
      <c r="D544" s="136" t="s">
        <v>1491</v>
      </c>
      <c r="E544" s="136" t="s">
        <v>1632</v>
      </c>
      <c r="F544" s="136" t="s">
        <v>1767</v>
      </c>
      <c r="G544" s="137" t="s">
        <v>1634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25,0)</f>
        <v>23.615104334702554</v>
      </c>
      <c r="M544" t="str">
        <f>INDEX('ICF pol crosswalk'!$C:$C,MATCH(D544,'ICF pol crosswalk'!A:A,0))</f>
        <v>CH4</v>
      </c>
      <c r="N544" s="218">
        <f>IFERROR(H544*IF(M544="CH4",About!$B$101,IF(M544="N2O",About!$B$102,1)),0)</f>
        <v>0</v>
      </c>
    </row>
    <row r="545" spans="1:14" hidden="1" x14ac:dyDescent="0.35">
      <c r="A545" s="134" t="s">
        <v>2062</v>
      </c>
      <c r="B545" s="135" t="s">
        <v>1496</v>
      </c>
      <c r="C545" s="135" t="s">
        <v>1504</v>
      </c>
      <c r="D545" s="136" t="s">
        <v>1491</v>
      </c>
      <c r="E545" s="136" t="s">
        <v>1632</v>
      </c>
      <c r="F545" s="136" t="s">
        <v>1767</v>
      </c>
      <c r="G545" s="137" t="s">
        <v>1634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25,0)</f>
        <v>151.56811187981978</v>
      </c>
      <c r="M545" t="str">
        <f>INDEX('ICF pol crosswalk'!$C:$C,MATCH(D545,'ICF pol crosswalk'!A:A,0))</f>
        <v>CH4</v>
      </c>
      <c r="N545" s="218">
        <f>IFERROR(H545*IF(M545="CH4",About!$B$101,IF(M545="N2O",About!$B$102,1)),0)</f>
        <v>0</v>
      </c>
    </row>
    <row r="546" spans="1:14" hidden="1" x14ac:dyDescent="0.35">
      <c r="A546" s="134" t="s">
        <v>2063</v>
      </c>
      <c r="B546" s="135" t="s">
        <v>1498</v>
      </c>
      <c r="C546" s="135" t="s">
        <v>1504</v>
      </c>
      <c r="D546" s="136" t="s">
        <v>1491</v>
      </c>
      <c r="E546" s="136" t="s">
        <v>1632</v>
      </c>
      <c r="F546" s="136" t="s">
        <v>1767</v>
      </c>
      <c r="G546" s="137" t="s">
        <v>1634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25,0)</f>
        <v>60.805822462119437</v>
      </c>
      <c r="M546" t="str">
        <f>INDEX('ICF pol crosswalk'!$C:$C,MATCH(D546,'ICF pol crosswalk'!A:A,0))</f>
        <v>CH4</v>
      </c>
      <c r="N546" s="218">
        <f>IFERROR(H546*IF(M546="CH4",About!$B$101,IF(M546="N2O",About!$B$102,1)),0)</f>
        <v>0</v>
      </c>
    </row>
    <row r="547" spans="1:14" hidden="1" x14ac:dyDescent="0.35">
      <c r="A547" s="134" t="s">
        <v>2064</v>
      </c>
      <c r="B547" s="135" t="s">
        <v>1501</v>
      </c>
      <c r="C547" s="135" t="s">
        <v>1504</v>
      </c>
      <c r="D547" s="136" t="s">
        <v>1491</v>
      </c>
      <c r="E547" s="136" t="s">
        <v>1632</v>
      </c>
      <c r="F547" s="136" t="s">
        <v>1767</v>
      </c>
      <c r="G547" s="137" t="s">
        <v>1634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25,0)</f>
        <v>6.3484488114992477</v>
      </c>
      <c r="M547" t="str">
        <f>INDEX('ICF pol crosswalk'!$C:$C,MATCH(D547,'ICF pol crosswalk'!A:A,0))</f>
        <v>CH4</v>
      </c>
      <c r="N547" s="218">
        <f>IFERROR(H547*IF(M547="CH4",About!$B$101,IF(M547="N2O",About!$B$102,1)),0)</f>
        <v>0</v>
      </c>
    </row>
    <row r="548" spans="1:14" hidden="1" x14ac:dyDescent="0.35">
      <c r="A548" s="134" t="s">
        <v>2065</v>
      </c>
      <c r="B548" s="135" t="s">
        <v>1496</v>
      </c>
      <c r="C548" s="135" t="s">
        <v>1509</v>
      </c>
      <c r="D548" s="136" t="s">
        <v>1491</v>
      </c>
      <c r="E548" s="136" t="s">
        <v>1632</v>
      </c>
      <c r="F548" s="136" t="s">
        <v>1767</v>
      </c>
      <c r="G548" s="137" t="s">
        <v>1634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25,0)</f>
        <v>94.920234625603086</v>
      </c>
      <c r="M548" t="str">
        <f>INDEX('ICF pol crosswalk'!$C:$C,MATCH(D548,'ICF pol crosswalk'!A:A,0))</f>
        <v>CH4</v>
      </c>
      <c r="N548" s="218">
        <f>IFERROR(H548*IF(M548="CH4",About!$B$101,IF(M548="N2O",About!$B$102,1)),0)</f>
        <v>0</v>
      </c>
    </row>
    <row r="549" spans="1:14" hidden="1" x14ac:dyDescent="0.35">
      <c r="A549" s="134" t="s">
        <v>2066</v>
      </c>
      <c r="B549" s="135" t="s">
        <v>1498</v>
      </c>
      <c r="C549" s="135" t="s">
        <v>1509</v>
      </c>
      <c r="D549" s="136" t="s">
        <v>1491</v>
      </c>
      <c r="E549" s="136" t="s">
        <v>1632</v>
      </c>
      <c r="F549" s="136" t="s">
        <v>1767</v>
      </c>
      <c r="G549" s="137" t="s">
        <v>1634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25,0)</f>
        <v>45.352189446431559</v>
      </c>
      <c r="M549" t="str">
        <f>INDEX('ICF pol crosswalk'!$C:$C,MATCH(D549,'ICF pol crosswalk'!A:A,0))</f>
        <v>CH4</v>
      </c>
      <c r="N549" s="218">
        <f>IFERROR(H549*IF(M549="CH4",About!$B$101,IF(M549="N2O",About!$B$102,1)),0)</f>
        <v>0</v>
      </c>
    </row>
    <row r="550" spans="1:14" hidden="1" x14ac:dyDescent="0.35">
      <c r="A550" s="134" t="s">
        <v>2067</v>
      </c>
      <c r="B550" s="135" t="s">
        <v>1501</v>
      </c>
      <c r="C550" s="135" t="s">
        <v>1509</v>
      </c>
      <c r="D550" s="136" t="s">
        <v>1491</v>
      </c>
      <c r="E550" s="136" t="s">
        <v>1632</v>
      </c>
      <c r="F550" s="136" t="s">
        <v>1767</v>
      </c>
      <c r="G550" s="137" t="s">
        <v>1634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25,0)</f>
        <v>15.611362338928661</v>
      </c>
      <c r="M550" t="str">
        <f>INDEX('ICF pol crosswalk'!$C:$C,MATCH(D550,'ICF pol crosswalk'!A:A,0))</f>
        <v>CH4</v>
      </c>
      <c r="N550" s="218">
        <f>IFERROR(H550*IF(M550="CH4",About!$B$101,IF(M550="N2O",About!$B$102,1)),0)</f>
        <v>0</v>
      </c>
    </row>
    <row r="551" spans="1:14" hidden="1" x14ac:dyDescent="0.35">
      <c r="A551" s="134" t="s">
        <v>2068</v>
      </c>
      <c r="B551" s="135" t="s">
        <v>1496</v>
      </c>
      <c r="C551" s="135" t="s">
        <v>1514</v>
      </c>
      <c r="D551" s="136" t="s">
        <v>1491</v>
      </c>
      <c r="E551" s="136" t="s">
        <v>1632</v>
      </c>
      <c r="F551" s="136" t="s">
        <v>1767</v>
      </c>
      <c r="G551" s="137" t="s">
        <v>1634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25,0)</f>
        <v>178.50085358439404</v>
      </c>
      <c r="M551" t="str">
        <f>INDEX('ICF pol crosswalk'!$C:$C,MATCH(D551,'ICF pol crosswalk'!A:A,0))</f>
        <v>CH4</v>
      </c>
      <c r="N551" s="218">
        <f>IFERROR(H551*IF(M551="CH4",About!$B$101,IF(M551="N2O",About!$B$102,1)),0)</f>
        <v>0</v>
      </c>
    </row>
    <row r="552" spans="1:14" hidden="1" x14ac:dyDescent="0.35">
      <c r="A552" s="134" t="s">
        <v>2069</v>
      </c>
      <c r="B552" s="135" t="s">
        <v>1498</v>
      </c>
      <c r="C552" s="135" t="s">
        <v>1514</v>
      </c>
      <c r="D552" s="136" t="s">
        <v>1491</v>
      </c>
      <c r="E552" s="136" t="s">
        <v>1632</v>
      </c>
      <c r="F552" s="136" t="s">
        <v>1767</v>
      </c>
      <c r="G552" s="137" t="s">
        <v>1634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25,0)</f>
        <v>71.610651328794177</v>
      </c>
      <c r="M552" t="str">
        <f>INDEX('ICF pol crosswalk'!$C:$C,MATCH(D552,'ICF pol crosswalk'!A:A,0))</f>
        <v>CH4</v>
      </c>
      <c r="N552" s="218">
        <f>IFERROR(H552*IF(M552="CH4",About!$B$101,IF(M552="N2O",About!$B$102,1)),0)</f>
        <v>0</v>
      </c>
    </row>
    <row r="553" spans="1:14" hidden="1" x14ac:dyDescent="0.35">
      <c r="A553" s="134" t="s">
        <v>2070</v>
      </c>
      <c r="B553" s="135" t="s">
        <v>1501</v>
      </c>
      <c r="C553" s="135" t="s">
        <v>1514</v>
      </c>
      <c r="D553" s="136" t="s">
        <v>1491</v>
      </c>
      <c r="E553" s="136" t="s">
        <v>1632</v>
      </c>
      <c r="F553" s="136" t="s">
        <v>1767</v>
      </c>
      <c r="G553" s="137" t="s">
        <v>1634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25,0)</f>
        <v>7.4765299754342696</v>
      </c>
      <c r="M553" t="str">
        <f>INDEX('ICF pol crosswalk'!$C:$C,MATCH(D553,'ICF pol crosswalk'!A:A,0))</f>
        <v>CH4</v>
      </c>
      <c r="N553" s="218">
        <f>IFERROR(H553*IF(M553="CH4",About!$B$101,IF(M553="N2O",About!$B$102,1)),0)</f>
        <v>0</v>
      </c>
    </row>
    <row r="554" spans="1:14" hidden="1" x14ac:dyDescent="0.35">
      <c r="A554" s="134" t="s">
        <v>2071</v>
      </c>
      <c r="B554" s="135" t="s">
        <v>1496</v>
      </c>
      <c r="C554" s="135" t="s">
        <v>1519</v>
      </c>
      <c r="D554" s="136" t="s">
        <v>1491</v>
      </c>
      <c r="E554" s="136" t="s">
        <v>1632</v>
      </c>
      <c r="F554" s="136" t="s">
        <v>1767</v>
      </c>
      <c r="G554" s="137" t="s">
        <v>1634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25,0)</f>
        <v>139.19162982502039</v>
      </c>
      <c r="M554" t="str">
        <f>INDEX('ICF pol crosswalk'!$C:$C,MATCH(D554,'ICF pol crosswalk'!A:A,0))</f>
        <v>CH4</v>
      </c>
      <c r="N554" s="218">
        <f>IFERROR(H554*IF(M554="CH4",About!$B$101,IF(M554="N2O",About!$B$102,1)),0)</f>
        <v>0</v>
      </c>
    </row>
    <row r="555" spans="1:14" hidden="1" x14ac:dyDescent="0.35">
      <c r="A555" s="134" t="s">
        <v>2072</v>
      </c>
      <c r="B555" s="135" t="s">
        <v>1498</v>
      </c>
      <c r="C555" s="135" t="s">
        <v>1519</v>
      </c>
      <c r="D555" s="136" t="s">
        <v>1491</v>
      </c>
      <c r="E555" s="136" t="s">
        <v>1632</v>
      </c>
      <c r="F555" s="136" t="s">
        <v>1767</v>
      </c>
      <c r="G555" s="137" t="s">
        <v>1634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25,0)</f>
        <v>55.840647655914466</v>
      </c>
      <c r="M555" t="str">
        <f>INDEX('ICF pol crosswalk'!$C:$C,MATCH(D555,'ICF pol crosswalk'!A:A,0))</f>
        <v>CH4</v>
      </c>
      <c r="N555" s="218">
        <f>IFERROR(H555*IF(M555="CH4",About!$B$101,IF(M555="N2O",About!$B$102,1)),0)</f>
        <v>0</v>
      </c>
    </row>
    <row r="556" spans="1:14" hidden="1" x14ac:dyDescent="0.35">
      <c r="A556" s="134" t="s">
        <v>2073</v>
      </c>
      <c r="B556" s="135" t="s">
        <v>1501</v>
      </c>
      <c r="C556" s="135" t="s">
        <v>1519</v>
      </c>
      <c r="D556" s="136" t="s">
        <v>1491</v>
      </c>
      <c r="E556" s="136" t="s">
        <v>1632</v>
      </c>
      <c r="F556" s="136" t="s">
        <v>1767</v>
      </c>
      <c r="G556" s="137" t="s">
        <v>1634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25,0)</f>
        <v>5.8300583544509221</v>
      </c>
      <c r="M556" t="str">
        <f>INDEX('ICF pol crosswalk'!$C:$C,MATCH(D556,'ICF pol crosswalk'!A:A,0))</f>
        <v>CH4</v>
      </c>
      <c r="N556" s="218">
        <f>IFERROR(H556*IF(M556="CH4",About!$B$101,IF(M556="N2O",About!$B$102,1)),0)</f>
        <v>0</v>
      </c>
    </row>
    <row r="557" spans="1:14" hidden="1" x14ac:dyDescent="0.35">
      <c r="A557" s="134" t="s">
        <v>2074</v>
      </c>
      <c r="B557" s="135" t="s">
        <v>1496</v>
      </c>
      <c r="C557" s="135" t="s">
        <v>1524</v>
      </c>
      <c r="D557" s="136" t="s">
        <v>1491</v>
      </c>
      <c r="E557" s="136" t="s">
        <v>1632</v>
      </c>
      <c r="F557" s="136" t="s">
        <v>1767</v>
      </c>
      <c r="G557" s="137" t="s">
        <v>1634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25,0)</f>
        <v>156.80525594056934</v>
      </c>
      <c r="M557" t="str">
        <f>INDEX('ICF pol crosswalk'!$C:$C,MATCH(D557,'ICF pol crosswalk'!A:A,0))</f>
        <v>CH4</v>
      </c>
      <c r="N557" s="218">
        <f>IFERROR(H557*IF(M557="CH4",About!$B$101,IF(M557="N2O",About!$B$102,1)),0)</f>
        <v>0</v>
      </c>
    </row>
    <row r="558" spans="1:14" hidden="1" x14ac:dyDescent="0.35">
      <c r="A558" s="134" t="s">
        <v>2075</v>
      </c>
      <c r="B558" s="135" t="s">
        <v>1498</v>
      </c>
      <c r="C558" s="135" t="s">
        <v>1524</v>
      </c>
      <c r="D558" s="136" t="s">
        <v>1491</v>
      </c>
      <c r="E558" s="136" t="s">
        <v>1632</v>
      </c>
      <c r="F558" s="136" t="s">
        <v>1767</v>
      </c>
      <c r="G558" s="137" t="s">
        <v>1634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25,0)</f>
        <v>63.871354631954873</v>
      </c>
      <c r="M558" t="str">
        <f>INDEX('ICF pol crosswalk'!$C:$C,MATCH(D558,'ICF pol crosswalk'!A:A,0))</f>
        <v>CH4</v>
      </c>
      <c r="N558" s="218">
        <f>IFERROR(H558*IF(M558="CH4",About!$B$101,IF(M558="N2O",About!$B$102,1)),0)</f>
        <v>0</v>
      </c>
    </row>
    <row r="559" spans="1:14" hidden="1" x14ac:dyDescent="0.35">
      <c r="A559" s="134" t="s">
        <v>2076</v>
      </c>
      <c r="B559" s="135" t="s">
        <v>1501</v>
      </c>
      <c r="C559" s="135" t="s">
        <v>1524</v>
      </c>
      <c r="D559" s="136" t="s">
        <v>1491</v>
      </c>
      <c r="E559" s="136" t="s">
        <v>1632</v>
      </c>
      <c r="F559" s="136" t="s">
        <v>1767</v>
      </c>
      <c r="G559" s="137" t="s">
        <v>1634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25,0)</f>
        <v>8.1110138467862249</v>
      </c>
      <c r="M559" t="str">
        <f>INDEX('ICF pol crosswalk'!$C:$C,MATCH(D559,'ICF pol crosswalk'!A:A,0))</f>
        <v>CH4</v>
      </c>
      <c r="N559" s="218">
        <f>IFERROR(H559*IF(M559="CH4",About!$B$101,IF(M559="N2O",About!$B$102,1)),0)</f>
        <v>0</v>
      </c>
    </row>
    <row r="560" spans="1:14" hidden="1" x14ac:dyDescent="0.35">
      <c r="A560" s="134" t="s">
        <v>2077</v>
      </c>
      <c r="B560" s="135" t="s">
        <v>1496</v>
      </c>
      <c r="C560" s="135" t="s">
        <v>1529</v>
      </c>
      <c r="D560" s="136" t="s">
        <v>1491</v>
      </c>
      <c r="E560" s="136" t="s">
        <v>1632</v>
      </c>
      <c r="F560" s="136" t="s">
        <v>1767</v>
      </c>
      <c r="G560" s="137" t="s">
        <v>1634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25,0)</f>
        <v>136.15546403659084</v>
      </c>
      <c r="M560" t="str">
        <f>INDEX('ICF pol crosswalk'!$C:$C,MATCH(D560,'ICF pol crosswalk'!A:A,0))</f>
        <v>CH4</v>
      </c>
      <c r="N560" s="218">
        <f>IFERROR(H560*IF(M560="CH4",About!$B$101,IF(M560="N2O",About!$B$102,1)),0)</f>
        <v>0</v>
      </c>
    </row>
    <row r="561" spans="1:14" hidden="1" x14ac:dyDescent="0.35">
      <c r="A561" s="134" t="s">
        <v>2078</v>
      </c>
      <c r="B561" s="135" t="s">
        <v>1498</v>
      </c>
      <c r="C561" s="135" t="s">
        <v>1529</v>
      </c>
      <c r="D561" s="136" t="s">
        <v>1491</v>
      </c>
      <c r="E561" s="136" t="s">
        <v>1632</v>
      </c>
      <c r="F561" s="136" t="s">
        <v>1767</v>
      </c>
      <c r="G561" s="137" t="s">
        <v>1634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25,0)</f>
        <v>54.622604126790122</v>
      </c>
      <c r="M561" t="str">
        <f>INDEX('ICF pol crosswalk'!$C:$C,MATCH(D561,'ICF pol crosswalk'!A:A,0))</f>
        <v>CH4</v>
      </c>
      <c r="N561" s="218">
        <f>IFERROR(H561*IF(M561="CH4",About!$B$101,IF(M561="N2O",About!$B$102,1)),0)</f>
        <v>0</v>
      </c>
    </row>
    <row r="562" spans="1:14" hidden="1" x14ac:dyDescent="0.35">
      <c r="A562" s="134" t="s">
        <v>2079</v>
      </c>
      <c r="B562" s="135" t="s">
        <v>1501</v>
      </c>
      <c r="C562" s="135" t="s">
        <v>1529</v>
      </c>
      <c r="D562" s="136" t="s">
        <v>1491</v>
      </c>
      <c r="E562" s="136" t="s">
        <v>1632</v>
      </c>
      <c r="F562" s="136" t="s">
        <v>1767</v>
      </c>
      <c r="G562" s="137" t="s">
        <v>1634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25,0)</f>
        <v>5.7028881809097074</v>
      </c>
      <c r="M562" t="str">
        <f>INDEX('ICF pol crosswalk'!$C:$C,MATCH(D562,'ICF pol crosswalk'!A:A,0))</f>
        <v>CH4</v>
      </c>
      <c r="N562" s="218">
        <f>IFERROR(H562*IF(M562="CH4",About!$B$101,IF(M562="N2O",About!$B$102,1)),0)</f>
        <v>0</v>
      </c>
    </row>
    <row r="563" spans="1:14" hidden="1" x14ac:dyDescent="0.35">
      <c r="A563" s="134" t="s">
        <v>2080</v>
      </c>
      <c r="B563" s="135" t="s">
        <v>1496</v>
      </c>
      <c r="C563" s="135" t="s">
        <v>1534</v>
      </c>
      <c r="D563" s="136" t="s">
        <v>1491</v>
      </c>
      <c r="E563" s="136" t="s">
        <v>1632</v>
      </c>
      <c r="F563" s="136" t="s">
        <v>1767</v>
      </c>
      <c r="G563" s="137" t="s">
        <v>1634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25,0)</f>
        <v>105.44579836524265</v>
      </c>
      <c r="M563" t="str">
        <f>INDEX('ICF pol crosswalk'!$C:$C,MATCH(D563,'ICF pol crosswalk'!A:A,0))</f>
        <v>CH4</v>
      </c>
      <c r="N563" s="218">
        <f>IFERROR(H563*IF(M563="CH4",About!$B$101,IF(M563="N2O",About!$B$102,1)),0)</f>
        <v>0</v>
      </c>
    </row>
    <row r="564" spans="1:14" hidden="1" x14ac:dyDescent="0.35">
      <c r="A564" s="134" t="s">
        <v>2081</v>
      </c>
      <c r="B564" s="135" t="s">
        <v>1498</v>
      </c>
      <c r="C564" s="135" t="s">
        <v>1534</v>
      </c>
      <c r="D564" s="136" t="s">
        <v>1491</v>
      </c>
      <c r="E564" s="136" t="s">
        <v>1632</v>
      </c>
      <c r="F564" s="136" t="s">
        <v>1767</v>
      </c>
      <c r="G564" s="137" t="s">
        <v>1634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25,0)</f>
        <v>47.969421340697387</v>
      </c>
      <c r="M564" t="str">
        <f>INDEX('ICF pol crosswalk'!$C:$C,MATCH(D564,'ICF pol crosswalk'!A:A,0))</f>
        <v>CH4</v>
      </c>
      <c r="N564" s="218">
        <f>IFERROR(H564*IF(M564="CH4",About!$B$101,IF(M564="N2O",About!$B$102,1)),0)</f>
        <v>0</v>
      </c>
    </row>
    <row r="565" spans="1:14" hidden="1" x14ac:dyDescent="0.35">
      <c r="A565" s="134" t="s">
        <v>2082</v>
      </c>
      <c r="B565" s="135" t="s">
        <v>1501</v>
      </c>
      <c r="C565" s="135" t="s">
        <v>1534</v>
      </c>
      <c r="D565" s="136" t="s">
        <v>1491</v>
      </c>
      <c r="E565" s="136" t="s">
        <v>1632</v>
      </c>
      <c r="F565" s="136" t="s">
        <v>1767</v>
      </c>
      <c r="G565" s="137" t="s">
        <v>1634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25,0)</f>
        <v>13.483595125970245</v>
      </c>
      <c r="M565" t="str">
        <f>INDEX('ICF pol crosswalk'!$C:$C,MATCH(D565,'ICF pol crosswalk'!A:A,0))</f>
        <v>CH4</v>
      </c>
      <c r="N565" s="218">
        <f>IFERROR(H565*IF(M565="CH4",About!$B$101,IF(M565="N2O",About!$B$102,1)),0)</f>
        <v>0</v>
      </c>
    </row>
    <row r="566" spans="1:14" hidden="1" x14ac:dyDescent="0.35">
      <c r="A566" s="134" t="s">
        <v>2083</v>
      </c>
      <c r="B566" s="135" t="s">
        <v>1496</v>
      </c>
      <c r="C566" s="135" t="s">
        <v>1539</v>
      </c>
      <c r="D566" s="136" t="s">
        <v>1491</v>
      </c>
      <c r="E566" s="136" t="s">
        <v>1632</v>
      </c>
      <c r="F566" s="136" t="s">
        <v>1767</v>
      </c>
      <c r="G566" s="137" t="s">
        <v>1634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25,0)</f>
        <v>90.737751226069548</v>
      </c>
      <c r="M566" t="str">
        <f>INDEX('ICF pol crosswalk'!$C:$C,MATCH(D566,'ICF pol crosswalk'!A:A,0))</f>
        <v>CH4</v>
      </c>
      <c r="N566" s="218">
        <f>IFERROR(H566*IF(M566="CH4",About!$B$101,IF(M566="N2O",About!$B$102,1)),0)</f>
        <v>0</v>
      </c>
    </row>
    <row r="567" spans="1:14" hidden="1" x14ac:dyDescent="0.35">
      <c r="A567" s="134" t="s">
        <v>2084</v>
      </c>
      <c r="B567" s="135" t="s">
        <v>1498</v>
      </c>
      <c r="C567" s="135" t="s">
        <v>1539</v>
      </c>
      <c r="D567" s="136" t="s">
        <v>1491</v>
      </c>
      <c r="E567" s="136" t="s">
        <v>1632</v>
      </c>
      <c r="F567" s="136" t="s">
        <v>1767</v>
      </c>
      <c r="G567" s="137" t="s">
        <v>1634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25,0)</f>
        <v>43.353829663184285</v>
      </c>
      <c r="M567" t="str">
        <f>INDEX('ICF pol crosswalk'!$C:$C,MATCH(D567,'ICF pol crosswalk'!A:A,0))</f>
        <v>CH4</v>
      </c>
      <c r="N567" s="218">
        <f>IFERROR(H567*IF(M567="CH4",About!$B$101,IF(M567="N2O",About!$B$102,1)),0)</f>
        <v>0</v>
      </c>
    </row>
    <row r="568" spans="1:14" hidden="1" x14ac:dyDescent="0.35">
      <c r="A568" s="134" t="s">
        <v>2085</v>
      </c>
      <c r="B568" s="135" t="s">
        <v>1501</v>
      </c>
      <c r="C568" s="135" t="s">
        <v>1539</v>
      </c>
      <c r="D568" s="136" t="s">
        <v>1491</v>
      </c>
      <c r="E568" s="136" t="s">
        <v>1632</v>
      </c>
      <c r="F568" s="136" t="s">
        <v>1767</v>
      </c>
      <c r="G568" s="137" t="s">
        <v>1634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25,0)</f>
        <v>14.923476725453147</v>
      </c>
      <c r="M568" t="str">
        <f>INDEX('ICF pol crosswalk'!$C:$C,MATCH(D568,'ICF pol crosswalk'!A:A,0))</f>
        <v>CH4</v>
      </c>
      <c r="N568" s="218">
        <f>IFERROR(H568*IF(M568="CH4",About!$B$101,IF(M568="N2O",About!$B$102,1)),0)</f>
        <v>0</v>
      </c>
    </row>
    <row r="569" spans="1:14" hidden="1" x14ac:dyDescent="0.35">
      <c r="A569" s="134" t="s">
        <v>2086</v>
      </c>
      <c r="B569" s="135" t="s">
        <v>1496</v>
      </c>
      <c r="C569" s="135" t="s">
        <v>1544</v>
      </c>
      <c r="D569" s="136" t="s">
        <v>1491</v>
      </c>
      <c r="E569" s="136" t="s">
        <v>1632</v>
      </c>
      <c r="F569" s="136" t="s">
        <v>1767</v>
      </c>
      <c r="G569" s="137" t="s">
        <v>1634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25,0)</f>
        <v>106.50471725792936</v>
      </c>
      <c r="M569" t="str">
        <f>INDEX('ICF pol crosswalk'!$C:$C,MATCH(D569,'ICF pol crosswalk'!A:A,0))</f>
        <v>CH4</v>
      </c>
      <c r="N569" s="218">
        <f>IFERROR(H569*IF(M569="CH4",About!$B$101,IF(M569="N2O",About!$B$102,1)),0)</f>
        <v>0</v>
      </c>
    </row>
    <row r="570" spans="1:14" hidden="1" x14ac:dyDescent="0.35">
      <c r="A570" s="134" t="s">
        <v>2087</v>
      </c>
      <c r="B570" s="135" t="s">
        <v>1498</v>
      </c>
      <c r="C570" s="135" t="s">
        <v>1544</v>
      </c>
      <c r="D570" s="136" t="s">
        <v>1491</v>
      </c>
      <c r="E570" s="136" t="s">
        <v>1632</v>
      </c>
      <c r="F570" s="136" t="s">
        <v>1767</v>
      </c>
      <c r="G570" s="137" t="s">
        <v>1634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25,0)</f>
        <v>50.887169980902804</v>
      </c>
      <c r="M570" t="str">
        <f>INDEX('ICF pol crosswalk'!$C:$C,MATCH(D570,'ICF pol crosswalk'!A:A,0))</f>
        <v>CH4</v>
      </c>
      <c r="N570" s="218">
        <f>IFERROR(H570*IF(M570="CH4",About!$B$101,IF(M570="N2O",About!$B$102,1)),0)</f>
        <v>0</v>
      </c>
    </row>
    <row r="571" spans="1:14" hidden="1" x14ac:dyDescent="0.35">
      <c r="A571" s="134" t="s">
        <v>2088</v>
      </c>
      <c r="B571" s="135" t="s">
        <v>1501</v>
      </c>
      <c r="C571" s="135" t="s">
        <v>1544</v>
      </c>
      <c r="D571" s="136" t="s">
        <v>1491</v>
      </c>
      <c r="E571" s="136" t="s">
        <v>1632</v>
      </c>
      <c r="F571" s="136" t="s">
        <v>1767</v>
      </c>
      <c r="G571" s="137" t="s">
        <v>1634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25,0)</f>
        <v>17.5166416146869</v>
      </c>
      <c r="M571" t="str">
        <f>INDEX('ICF pol crosswalk'!$C:$C,MATCH(D571,'ICF pol crosswalk'!A:A,0))</f>
        <v>CH4</v>
      </c>
      <c r="N571" s="218">
        <f>IFERROR(H571*IF(M571="CH4",About!$B$101,IF(M571="N2O",About!$B$102,1)),0)</f>
        <v>0</v>
      </c>
    </row>
    <row r="572" spans="1:14" hidden="1" x14ac:dyDescent="0.35">
      <c r="A572" s="134" t="s">
        <v>2089</v>
      </c>
      <c r="B572" s="135" t="s">
        <v>1496</v>
      </c>
      <c r="C572" s="135" t="s">
        <v>1490</v>
      </c>
      <c r="D572" s="136" t="s">
        <v>2090</v>
      </c>
      <c r="E572" s="136" t="s">
        <v>1632</v>
      </c>
      <c r="F572" s="136" t="s">
        <v>1767</v>
      </c>
      <c r="G572" s="137" t="s">
        <v>1634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25,0)</f>
        <v>-415.14088406962418</v>
      </c>
      <c r="M572" t="str">
        <f>INDEX('ICF pol crosswalk'!$C:$C,MATCH(D572,'ICF pol crosswalk'!A:A,0))</f>
        <v>CH4</v>
      </c>
      <c r="N572" s="218">
        <f>IFERROR(H572*IF(M572="CH4",About!$B$101,IF(M572="N2O",About!$B$102,1)),0)</f>
        <v>0</v>
      </c>
    </row>
    <row r="573" spans="1:14" hidden="1" x14ac:dyDescent="0.35">
      <c r="A573" s="134" t="s">
        <v>2091</v>
      </c>
      <c r="B573" s="135" t="s">
        <v>1498</v>
      </c>
      <c r="C573" s="135" t="s">
        <v>1490</v>
      </c>
      <c r="D573" s="136" t="s">
        <v>2090</v>
      </c>
      <c r="E573" s="136" t="s">
        <v>1632</v>
      </c>
      <c r="F573" s="136" t="s">
        <v>1767</v>
      </c>
      <c r="G573" s="137" t="s">
        <v>1634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25,0)</f>
        <v>-198.35125877582132</v>
      </c>
      <c r="M573" t="str">
        <f>INDEX('ICF pol crosswalk'!$C:$C,MATCH(D573,'ICF pol crosswalk'!A:A,0))</f>
        <v>CH4</v>
      </c>
      <c r="N573" s="218">
        <f>IFERROR(H573*IF(M573="CH4",About!$B$101,IF(M573="N2O",About!$B$102,1)),0)</f>
        <v>0</v>
      </c>
    </row>
    <row r="574" spans="1:14" hidden="1" x14ac:dyDescent="0.35">
      <c r="A574" s="134" t="s">
        <v>2092</v>
      </c>
      <c r="B574" s="135" t="s">
        <v>1501</v>
      </c>
      <c r="C574" s="135" t="s">
        <v>1490</v>
      </c>
      <c r="D574" s="136" t="s">
        <v>2090</v>
      </c>
      <c r="E574" s="136" t="s">
        <v>1632</v>
      </c>
      <c r="F574" s="136" t="s">
        <v>1767</v>
      </c>
      <c r="G574" s="137" t="s">
        <v>1634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25,0)</f>
        <v>-68.277483599539806</v>
      </c>
      <c r="M574" t="str">
        <f>INDEX('ICF pol crosswalk'!$C:$C,MATCH(D574,'ICF pol crosswalk'!A:A,0))</f>
        <v>CH4</v>
      </c>
      <c r="N574" s="218">
        <f>IFERROR(H574*IF(M574="CH4",About!$B$101,IF(M574="N2O",About!$B$102,1)),0)</f>
        <v>0</v>
      </c>
    </row>
    <row r="575" spans="1:14" hidden="1" x14ac:dyDescent="0.35">
      <c r="A575" s="134" t="s">
        <v>2093</v>
      </c>
      <c r="B575" s="135" t="s">
        <v>1496</v>
      </c>
      <c r="C575" s="135" t="s">
        <v>1504</v>
      </c>
      <c r="D575" s="136" t="s">
        <v>2090</v>
      </c>
      <c r="E575" s="136" t="s">
        <v>1632</v>
      </c>
      <c r="F575" s="136" t="s">
        <v>1767</v>
      </c>
      <c r="G575" s="137" t="s">
        <v>1634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25,0)</f>
        <v>-362.02694303684353</v>
      </c>
      <c r="M575" t="str">
        <f>INDEX('ICF pol crosswalk'!$C:$C,MATCH(D575,'ICF pol crosswalk'!A:A,0))</f>
        <v>CH4</v>
      </c>
      <c r="N575" s="218">
        <f>IFERROR(H575*IF(M575="CH4",About!$B$101,IF(M575="N2O",About!$B$102,1)),0)</f>
        <v>0</v>
      </c>
    </row>
    <row r="576" spans="1:14" hidden="1" x14ac:dyDescent="0.35">
      <c r="A576" s="134" t="s">
        <v>2094</v>
      </c>
      <c r="B576" s="135" t="s">
        <v>1498</v>
      </c>
      <c r="C576" s="135" t="s">
        <v>1504</v>
      </c>
      <c r="D576" s="136" t="s">
        <v>2090</v>
      </c>
      <c r="E576" s="136" t="s">
        <v>1632</v>
      </c>
      <c r="F576" s="136" t="s">
        <v>1767</v>
      </c>
      <c r="G576" s="137" t="s">
        <v>1634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25,0)</f>
        <v>-145.23731774304073</v>
      </c>
      <c r="M576" t="str">
        <f>INDEX('ICF pol crosswalk'!$C:$C,MATCH(D576,'ICF pol crosswalk'!A:A,0))</f>
        <v>CH4</v>
      </c>
      <c r="N576" s="218">
        <f>IFERROR(H576*IF(M576="CH4",About!$B$101,IF(M576="N2O",About!$B$102,1)),0)</f>
        <v>0</v>
      </c>
    </row>
    <row r="577" spans="1:14" hidden="1" x14ac:dyDescent="0.35">
      <c r="A577" s="134" t="s">
        <v>2095</v>
      </c>
      <c r="B577" s="135" t="s">
        <v>1501</v>
      </c>
      <c r="C577" s="135" t="s">
        <v>1504</v>
      </c>
      <c r="D577" s="136" t="s">
        <v>2090</v>
      </c>
      <c r="E577" s="136" t="s">
        <v>1632</v>
      </c>
      <c r="F577" s="136" t="s">
        <v>1767</v>
      </c>
      <c r="G577" s="137" t="s">
        <v>1634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25,0)</f>
        <v>-15.163542566759173</v>
      </c>
      <c r="M577" t="str">
        <f>INDEX('ICF pol crosswalk'!$C:$C,MATCH(D577,'ICF pol crosswalk'!A:A,0))</f>
        <v>CH4</v>
      </c>
      <c r="N577" s="218">
        <f>IFERROR(H577*IF(M577="CH4",About!$B$101,IF(M577="N2O",About!$B$102,1)),0)</f>
        <v>0</v>
      </c>
    </row>
    <row r="578" spans="1:14" hidden="1" x14ac:dyDescent="0.35">
      <c r="A578" s="134" t="s">
        <v>2096</v>
      </c>
      <c r="B578" s="135" t="s">
        <v>1496</v>
      </c>
      <c r="C578" s="135" t="s">
        <v>1509</v>
      </c>
      <c r="D578" s="136" t="s">
        <v>2090</v>
      </c>
      <c r="E578" s="136" t="s">
        <v>1632</v>
      </c>
      <c r="F578" s="136" t="s">
        <v>1767</v>
      </c>
      <c r="G578" s="137" t="s">
        <v>1634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25,0)</f>
        <v>-434.65498838819065</v>
      </c>
      <c r="M578" t="str">
        <f>INDEX('ICF pol crosswalk'!$C:$C,MATCH(D578,'ICF pol crosswalk'!A:A,0))</f>
        <v>CH4</v>
      </c>
      <c r="N578" s="218">
        <f>IFERROR(H578*IF(M578="CH4",About!$B$101,IF(M578="N2O",About!$B$102,1)),0)</f>
        <v>0</v>
      </c>
    </row>
    <row r="579" spans="1:14" hidden="1" x14ac:dyDescent="0.35">
      <c r="A579" s="134" t="s">
        <v>2097</v>
      </c>
      <c r="B579" s="135" t="s">
        <v>1498</v>
      </c>
      <c r="C579" s="135" t="s">
        <v>1509</v>
      </c>
      <c r="D579" s="136" t="s">
        <v>2090</v>
      </c>
      <c r="E579" s="136" t="s">
        <v>1632</v>
      </c>
      <c r="F579" s="136" t="s">
        <v>1767</v>
      </c>
      <c r="G579" s="137" t="s">
        <v>1634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25,0)</f>
        <v>-207.67495418622377</v>
      </c>
      <c r="M579" t="str">
        <f>INDEX('ICF pol crosswalk'!$C:$C,MATCH(D579,'ICF pol crosswalk'!A:A,0))</f>
        <v>CH4</v>
      </c>
      <c r="N579" s="218">
        <f>IFERROR(H579*IF(M579="CH4",About!$B$101,IF(M579="N2O",About!$B$102,1)),0)</f>
        <v>0</v>
      </c>
    </row>
    <row r="580" spans="1:14" hidden="1" x14ac:dyDescent="0.35">
      <c r="A580" s="134" t="s">
        <v>2098</v>
      </c>
      <c r="B580" s="135" t="s">
        <v>1501</v>
      </c>
      <c r="C580" s="135" t="s">
        <v>1509</v>
      </c>
      <c r="D580" s="136" t="s">
        <v>2090</v>
      </c>
      <c r="E580" s="136" t="s">
        <v>1632</v>
      </c>
      <c r="F580" s="136" t="s">
        <v>1767</v>
      </c>
      <c r="G580" s="137" t="s">
        <v>1634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25,0)</f>
        <v>-71.486933665043765</v>
      </c>
      <c r="M580" t="str">
        <f>INDEX('ICF pol crosswalk'!$C:$C,MATCH(D580,'ICF pol crosswalk'!A:A,0))</f>
        <v>CH4</v>
      </c>
      <c r="N580" s="218">
        <f>IFERROR(H580*IF(M580="CH4",About!$B$101,IF(M580="N2O",About!$B$102,1)),0)</f>
        <v>0</v>
      </c>
    </row>
    <row r="581" spans="1:14" hidden="1" x14ac:dyDescent="0.35">
      <c r="A581" s="134" t="s">
        <v>2099</v>
      </c>
      <c r="B581" s="135" t="s">
        <v>1496</v>
      </c>
      <c r="C581" s="135" t="s">
        <v>1514</v>
      </c>
      <c r="D581" s="136" t="s">
        <v>2090</v>
      </c>
      <c r="E581" s="136" t="s">
        <v>1632</v>
      </c>
      <c r="F581" s="136" t="s">
        <v>1767</v>
      </c>
      <c r="G581" s="137" t="s">
        <v>1634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25,0)</f>
        <v>-362.02694303684353</v>
      </c>
      <c r="M581" t="str">
        <f>INDEX('ICF pol crosswalk'!$C:$C,MATCH(D581,'ICF pol crosswalk'!A:A,0))</f>
        <v>CH4</v>
      </c>
      <c r="N581" s="218">
        <f>IFERROR(H581*IF(M581="CH4",About!$B$101,IF(M581="N2O",About!$B$102,1)),0)</f>
        <v>0</v>
      </c>
    </row>
    <row r="582" spans="1:14" hidden="1" x14ac:dyDescent="0.35">
      <c r="A582" s="134" t="s">
        <v>2100</v>
      </c>
      <c r="B582" s="135" t="s">
        <v>1498</v>
      </c>
      <c r="C582" s="135" t="s">
        <v>1514</v>
      </c>
      <c r="D582" s="136" t="s">
        <v>2090</v>
      </c>
      <c r="E582" s="136" t="s">
        <v>1632</v>
      </c>
      <c r="F582" s="136" t="s">
        <v>1767</v>
      </c>
      <c r="G582" s="137" t="s">
        <v>1634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25,0)</f>
        <v>-145.23731774304073</v>
      </c>
      <c r="M582" t="str">
        <f>INDEX('ICF pol crosswalk'!$C:$C,MATCH(D582,'ICF pol crosswalk'!A:A,0))</f>
        <v>CH4</v>
      </c>
      <c r="N582" s="218">
        <f>IFERROR(H582*IF(M582="CH4",About!$B$101,IF(M582="N2O",About!$B$102,1)),0)</f>
        <v>0</v>
      </c>
    </row>
    <row r="583" spans="1:14" hidden="1" x14ac:dyDescent="0.35">
      <c r="A583" s="134" t="s">
        <v>2101</v>
      </c>
      <c r="B583" s="135" t="s">
        <v>1501</v>
      </c>
      <c r="C583" s="135" t="s">
        <v>1514</v>
      </c>
      <c r="D583" s="136" t="s">
        <v>2090</v>
      </c>
      <c r="E583" s="136" t="s">
        <v>1632</v>
      </c>
      <c r="F583" s="136" t="s">
        <v>1767</v>
      </c>
      <c r="G583" s="137" t="s">
        <v>1634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25,0)</f>
        <v>-15.163542566759173</v>
      </c>
      <c r="M583" t="str">
        <f>INDEX('ICF pol crosswalk'!$C:$C,MATCH(D583,'ICF pol crosswalk'!A:A,0))</f>
        <v>CH4</v>
      </c>
      <c r="N583" s="218">
        <f>IFERROR(H583*IF(M583="CH4",About!$B$101,IF(M583="N2O",About!$B$102,1)),0)</f>
        <v>0</v>
      </c>
    </row>
    <row r="584" spans="1:14" hidden="1" x14ac:dyDescent="0.35">
      <c r="A584" s="134" t="s">
        <v>2102</v>
      </c>
      <c r="B584" s="135" t="s">
        <v>1496</v>
      </c>
      <c r="C584" s="135" t="s">
        <v>1519</v>
      </c>
      <c r="D584" s="136" t="s">
        <v>2090</v>
      </c>
      <c r="E584" s="136" t="s">
        <v>1632</v>
      </c>
      <c r="F584" s="136" t="s">
        <v>1767</v>
      </c>
      <c r="G584" s="137" t="s">
        <v>1634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25,0)</f>
        <v>-366.45813817008718</v>
      </c>
      <c r="M584" t="str">
        <f>INDEX('ICF pol crosswalk'!$C:$C,MATCH(D584,'ICF pol crosswalk'!A:A,0))</f>
        <v>CH4</v>
      </c>
      <c r="N584" s="218">
        <f>IFERROR(H584*IF(M584="CH4",About!$B$101,IF(M584="N2O",About!$B$102,1)),0)</f>
        <v>0</v>
      </c>
    </row>
    <row r="585" spans="1:14" hidden="1" x14ac:dyDescent="0.35">
      <c r="A585" s="134" t="s">
        <v>2103</v>
      </c>
      <c r="B585" s="135" t="s">
        <v>1498</v>
      </c>
      <c r="C585" s="135" t="s">
        <v>1519</v>
      </c>
      <c r="D585" s="136" t="s">
        <v>2090</v>
      </c>
      <c r="E585" s="136" t="s">
        <v>1632</v>
      </c>
      <c r="F585" s="136" t="s">
        <v>1767</v>
      </c>
      <c r="G585" s="137" t="s">
        <v>1634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25,0)</f>
        <v>-147.01501663514455</v>
      </c>
      <c r="M585" t="str">
        <f>INDEX('ICF pol crosswalk'!$C:$C,MATCH(D585,'ICF pol crosswalk'!A:A,0))</f>
        <v>CH4</v>
      </c>
      <c r="N585" s="218">
        <f>IFERROR(H585*IF(M585="CH4",About!$B$101,IF(M585="N2O",About!$B$102,1)),0)</f>
        <v>0</v>
      </c>
    </row>
    <row r="586" spans="1:14" hidden="1" x14ac:dyDescent="0.35">
      <c r="A586" s="134" t="s">
        <v>2104</v>
      </c>
      <c r="B586" s="135" t="s">
        <v>1501</v>
      </c>
      <c r="C586" s="135" t="s">
        <v>1519</v>
      </c>
      <c r="D586" s="136" t="s">
        <v>2090</v>
      </c>
      <c r="E586" s="136" t="s">
        <v>1632</v>
      </c>
      <c r="F586" s="136" t="s">
        <v>1767</v>
      </c>
      <c r="G586" s="137" t="s">
        <v>1634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25,0)</f>
        <v>-15.349143714179046</v>
      </c>
      <c r="M586" t="str">
        <f>INDEX('ICF pol crosswalk'!$C:$C,MATCH(D586,'ICF pol crosswalk'!A:A,0))</f>
        <v>CH4</v>
      </c>
      <c r="N586" s="218">
        <f>IFERROR(H586*IF(M586="CH4",About!$B$101,IF(M586="N2O",About!$B$102,1)),0)</f>
        <v>0</v>
      </c>
    </row>
    <row r="587" spans="1:14" hidden="1" x14ac:dyDescent="0.35">
      <c r="A587" s="134" t="s">
        <v>2105</v>
      </c>
      <c r="B587" s="135" t="s">
        <v>1496</v>
      </c>
      <c r="C587" s="135" t="s">
        <v>1524</v>
      </c>
      <c r="D587" s="136" t="s">
        <v>2090</v>
      </c>
      <c r="E587" s="136" t="s">
        <v>1632</v>
      </c>
      <c r="F587" s="136" t="s">
        <v>1767</v>
      </c>
      <c r="G587" s="137" t="s">
        <v>1634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25,0)</f>
        <v>-365.78419931568976</v>
      </c>
      <c r="M587" t="str">
        <f>INDEX('ICF pol crosswalk'!$C:$C,MATCH(D587,'ICF pol crosswalk'!A:A,0))</f>
        <v>CH4</v>
      </c>
      <c r="N587" s="218">
        <f>IFERROR(H587*IF(M587="CH4",About!$B$101,IF(M587="N2O",About!$B$102,1)),0)</f>
        <v>0</v>
      </c>
    </row>
    <row r="588" spans="1:14" hidden="1" x14ac:dyDescent="0.35">
      <c r="A588" s="134" t="s">
        <v>2106</v>
      </c>
      <c r="B588" s="135" t="s">
        <v>1498</v>
      </c>
      <c r="C588" s="135" t="s">
        <v>1524</v>
      </c>
      <c r="D588" s="136" t="s">
        <v>2090</v>
      </c>
      <c r="E588" s="136" t="s">
        <v>1632</v>
      </c>
      <c r="F588" s="136" t="s">
        <v>1767</v>
      </c>
      <c r="G588" s="137" t="s">
        <v>1634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25,0)</f>
        <v>-148.99457402188693</v>
      </c>
      <c r="M588" t="str">
        <f>INDEX('ICF pol crosswalk'!$C:$C,MATCH(D588,'ICF pol crosswalk'!A:A,0))</f>
        <v>CH4</v>
      </c>
      <c r="N588" s="218">
        <f>IFERROR(H588*IF(M588="CH4",About!$B$101,IF(M588="N2O",About!$B$102,1)),0)</f>
        <v>0</v>
      </c>
    </row>
    <row r="589" spans="1:14" hidden="1" x14ac:dyDescent="0.35">
      <c r="A589" s="134" t="s">
        <v>2107</v>
      </c>
      <c r="B589" s="135" t="s">
        <v>1501</v>
      </c>
      <c r="C589" s="135" t="s">
        <v>1524</v>
      </c>
      <c r="D589" s="136" t="s">
        <v>2090</v>
      </c>
      <c r="E589" s="136" t="s">
        <v>1632</v>
      </c>
      <c r="F589" s="136" t="s">
        <v>1767</v>
      </c>
      <c r="G589" s="137" t="s">
        <v>1634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25,0)</f>
        <v>-18.92079884560539</v>
      </c>
      <c r="M589" t="str">
        <f>INDEX('ICF pol crosswalk'!$C:$C,MATCH(D589,'ICF pol crosswalk'!A:A,0))</f>
        <v>CH4</v>
      </c>
      <c r="N589" s="218">
        <f>IFERROR(H589*IF(M589="CH4",About!$B$101,IF(M589="N2O",About!$B$102,1)),0)</f>
        <v>0</v>
      </c>
    </row>
    <row r="590" spans="1:14" hidden="1" x14ac:dyDescent="0.35">
      <c r="A590" s="134" t="s">
        <v>2108</v>
      </c>
      <c r="B590" s="135" t="s">
        <v>1496</v>
      </c>
      <c r="C590" s="135" t="s">
        <v>1529</v>
      </c>
      <c r="D590" s="136" t="s">
        <v>2090</v>
      </c>
      <c r="E590" s="136" t="s">
        <v>1632</v>
      </c>
      <c r="F590" s="136" t="s">
        <v>1767</v>
      </c>
      <c r="G590" s="137" t="s">
        <v>1634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25,0)</f>
        <v>-362.02694303684353</v>
      </c>
      <c r="M590" t="str">
        <f>INDEX('ICF pol crosswalk'!$C:$C,MATCH(D590,'ICF pol crosswalk'!A:A,0))</f>
        <v>CH4</v>
      </c>
      <c r="N590" s="218">
        <f>IFERROR(H590*IF(M590="CH4",About!$B$101,IF(M590="N2O",About!$B$102,1)),0)</f>
        <v>0</v>
      </c>
    </row>
    <row r="591" spans="1:14" hidden="1" x14ac:dyDescent="0.35">
      <c r="A591" s="134" t="s">
        <v>2109</v>
      </c>
      <c r="B591" s="135" t="s">
        <v>1498</v>
      </c>
      <c r="C591" s="135" t="s">
        <v>1529</v>
      </c>
      <c r="D591" s="136" t="s">
        <v>2090</v>
      </c>
      <c r="E591" s="136" t="s">
        <v>1632</v>
      </c>
      <c r="F591" s="136" t="s">
        <v>1767</v>
      </c>
      <c r="G591" s="137" t="s">
        <v>1634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25,0)</f>
        <v>-145.23731774304073</v>
      </c>
      <c r="M591" t="str">
        <f>INDEX('ICF pol crosswalk'!$C:$C,MATCH(D591,'ICF pol crosswalk'!A:A,0))</f>
        <v>CH4</v>
      </c>
      <c r="N591" s="218">
        <f>IFERROR(H591*IF(M591="CH4",About!$B$101,IF(M591="N2O",About!$B$102,1)),0)</f>
        <v>0</v>
      </c>
    </row>
    <row r="592" spans="1:14" hidden="1" x14ac:dyDescent="0.35">
      <c r="A592" s="134" t="s">
        <v>2110</v>
      </c>
      <c r="B592" s="135" t="s">
        <v>1501</v>
      </c>
      <c r="C592" s="135" t="s">
        <v>1529</v>
      </c>
      <c r="D592" s="136" t="s">
        <v>2090</v>
      </c>
      <c r="E592" s="136" t="s">
        <v>1632</v>
      </c>
      <c r="F592" s="136" t="s">
        <v>1767</v>
      </c>
      <c r="G592" s="137" t="s">
        <v>1634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25,0)</f>
        <v>-15.163542566759173</v>
      </c>
      <c r="M592" t="str">
        <f>INDEX('ICF pol crosswalk'!$C:$C,MATCH(D592,'ICF pol crosswalk'!A:A,0))</f>
        <v>CH4</v>
      </c>
      <c r="N592" s="218">
        <f>IFERROR(H592*IF(M592="CH4",About!$B$101,IF(M592="N2O",About!$B$102,1)),0)</f>
        <v>0</v>
      </c>
    </row>
    <row r="593" spans="1:14" hidden="1" x14ac:dyDescent="0.35">
      <c r="A593" s="134" t="s">
        <v>2111</v>
      </c>
      <c r="B593" s="135" t="s">
        <v>1496</v>
      </c>
      <c r="C593" s="135" t="s">
        <v>1534</v>
      </c>
      <c r="D593" s="136" t="s">
        <v>2090</v>
      </c>
      <c r="E593" s="136" t="s">
        <v>1632</v>
      </c>
      <c r="F593" s="136" t="s">
        <v>1767</v>
      </c>
      <c r="G593" s="137" t="s">
        <v>1634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25,0)</f>
        <v>-417.57939902922948</v>
      </c>
      <c r="M593" t="str">
        <f>INDEX('ICF pol crosswalk'!$C:$C,MATCH(D593,'ICF pol crosswalk'!A:A,0))</f>
        <v>CH4</v>
      </c>
      <c r="N593" s="218">
        <f>IFERROR(H593*IF(M593="CH4",About!$B$101,IF(M593="N2O",About!$B$102,1)),0)</f>
        <v>0</v>
      </c>
    </row>
    <row r="594" spans="1:14" hidden="1" x14ac:dyDescent="0.35">
      <c r="A594" s="134" t="s">
        <v>2112</v>
      </c>
      <c r="B594" s="135" t="s">
        <v>1498</v>
      </c>
      <c r="C594" s="135" t="s">
        <v>1534</v>
      </c>
      <c r="D594" s="136" t="s">
        <v>2090</v>
      </c>
      <c r="E594" s="136" t="s">
        <v>1632</v>
      </c>
      <c r="F594" s="136" t="s">
        <v>1767</v>
      </c>
      <c r="G594" s="137" t="s">
        <v>1634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25,0)</f>
        <v>-189.96529445246259</v>
      </c>
      <c r="M594" t="str">
        <f>INDEX('ICF pol crosswalk'!$C:$C,MATCH(D594,'ICF pol crosswalk'!A:A,0))</f>
        <v>CH4</v>
      </c>
      <c r="N594" s="218">
        <f>IFERROR(H594*IF(M594="CH4",About!$B$101,IF(M594="N2O",About!$B$102,1)),0)</f>
        <v>0</v>
      </c>
    </row>
    <row r="595" spans="1:14" hidden="1" x14ac:dyDescent="0.35">
      <c r="A595" s="134" t="s">
        <v>2113</v>
      </c>
      <c r="B595" s="135" t="s">
        <v>1501</v>
      </c>
      <c r="C595" s="135" t="s">
        <v>1534</v>
      </c>
      <c r="D595" s="136" t="s">
        <v>2090</v>
      </c>
      <c r="E595" s="136" t="s">
        <v>1632</v>
      </c>
      <c r="F595" s="136" t="s">
        <v>1767</v>
      </c>
      <c r="G595" s="137" t="s">
        <v>1634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25,0)</f>
        <v>-53.396831706402438</v>
      </c>
      <c r="M595" t="str">
        <f>INDEX('ICF pol crosswalk'!$C:$C,MATCH(D595,'ICF pol crosswalk'!A:A,0))</f>
        <v>CH4</v>
      </c>
      <c r="N595" s="218">
        <f>IFERROR(H595*IF(M595="CH4",About!$B$101,IF(M595="N2O",About!$B$102,1)),0)</f>
        <v>0</v>
      </c>
    </row>
    <row r="596" spans="1:14" hidden="1" x14ac:dyDescent="0.35">
      <c r="A596" s="134" t="s">
        <v>2114</v>
      </c>
      <c r="B596" s="135" t="s">
        <v>1496</v>
      </c>
      <c r="C596" s="135" t="s">
        <v>1539</v>
      </c>
      <c r="D596" s="136" t="s">
        <v>2090</v>
      </c>
      <c r="E596" s="136" t="s">
        <v>1632</v>
      </c>
      <c r="F596" s="136" t="s">
        <v>1767</v>
      </c>
      <c r="G596" s="137" t="s">
        <v>1634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25,0)</f>
        <v>-445.88177772302811</v>
      </c>
      <c r="M596" t="str">
        <f>INDEX('ICF pol crosswalk'!$C:$C,MATCH(D596,'ICF pol crosswalk'!A:A,0))</f>
        <v>CH4</v>
      </c>
      <c r="N596" s="218">
        <f>IFERROR(H596*IF(M596="CH4",About!$B$101,IF(M596="N2O",About!$B$102,1)),0)</f>
        <v>0</v>
      </c>
    </row>
    <row r="597" spans="1:14" hidden="1" x14ac:dyDescent="0.35">
      <c r="A597" s="134" t="s">
        <v>2115</v>
      </c>
      <c r="B597" s="135" t="s">
        <v>1498</v>
      </c>
      <c r="C597" s="135" t="s">
        <v>1539</v>
      </c>
      <c r="D597" s="136" t="s">
        <v>2090</v>
      </c>
      <c r="E597" s="136" t="s">
        <v>1632</v>
      </c>
      <c r="F597" s="136" t="s">
        <v>1767</v>
      </c>
      <c r="G597" s="137" t="s">
        <v>1634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25,0)</f>
        <v>-213.03903149594618</v>
      </c>
      <c r="M597" t="str">
        <f>INDEX('ICF pol crosswalk'!$C:$C,MATCH(D597,'ICF pol crosswalk'!A:A,0))</f>
        <v>CH4</v>
      </c>
      <c r="N597" s="218">
        <f>IFERROR(H597*IF(M597="CH4",About!$B$101,IF(M597="N2O",About!$B$102,1)),0)</f>
        <v>0</v>
      </c>
    </row>
    <row r="598" spans="1:14" hidden="1" x14ac:dyDescent="0.35">
      <c r="A598" s="134" t="s">
        <v>2116</v>
      </c>
      <c r="B598" s="135" t="s">
        <v>1501</v>
      </c>
      <c r="C598" s="135" t="s">
        <v>1539</v>
      </c>
      <c r="D598" s="136" t="s">
        <v>2090</v>
      </c>
      <c r="E598" s="136" t="s">
        <v>1632</v>
      </c>
      <c r="F598" s="136" t="s">
        <v>1767</v>
      </c>
      <c r="G598" s="137" t="s">
        <v>1634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25,0)</f>
        <v>-73.333383759697142</v>
      </c>
      <c r="M598" t="str">
        <f>INDEX('ICF pol crosswalk'!$C:$C,MATCH(D598,'ICF pol crosswalk'!A:A,0))</f>
        <v>CH4</v>
      </c>
      <c r="N598" s="218">
        <f>IFERROR(H598*IF(M598="CH4",About!$B$101,IF(M598="N2O",About!$B$102,1)),0)</f>
        <v>0</v>
      </c>
    </row>
    <row r="599" spans="1:14" hidden="1" x14ac:dyDescent="0.35">
      <c r="A599" s="134" t="s">
        <v>2117</v>
      </c>
      <c r="B599" s="135" t="s">
        <v>1496</v>
      </c>
      <c r="C599" s="135" t="s">
        <v>1544</v>
      </c>
      <c r="D599" s="136" t="s">
        <v>2090</v>
      </c>
      <c r="E599" s="136" t="s">
        <v>1632</v>
      </c>
      <c r="F599" s="136" t="s">
        <v>1767</v>
      </c>
      <c r="G599" s="137" t="s">
        <v>1634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25,0)</f>
        <v>-442.37509724458948</v>
      </c>
      <c r="M599" t="str">
        <f>INDEX('ICF pol crosswalk'!$C:$C,MATCH(D599,'ICF pol crosswalk'!A:A,0))</f>
        <v>CH4</v>
      </c>
      <c r="N599" s="218">
        <f>IFERROR(H599*IF(M599="CH4",About!$B$101,IF(M599="N2O",About!$B$102,1)),0)</f>
        <v>0</v>
      </c>
    </row>
    <row r="600" spans="1:14" hidden="1" x14ac:dyDescent="0.35">
      <c r="A600" s="134" t="s">
        <v>2118</v>
      </c>
      <c r="B600" s="135" t="s">
        <v>1498</v>
      </c>
      <c r="C600" s="135" t="s">
        <v>1544</v>
      </c>
      <c r="D600" s="136" t="s">
        <v>2090</v>
      </c>
      <c r="E600" s="136" t="s">
        <v>1632</v>
      </c>
      <c r="F600" s="136" t="s">
        <v>1767</v>
      </c>
      <c r="G600" s="137" t="s">
        <v>1634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25,0)</f>
        <v>-211.36356537416998</v>
      </c>
      <c r="M600" t="str">
        <f>INDEX('ICF pol crosswalk'!$C:$C,MATCH(D600,'ICF pol crosswalk'!A:A,0))</f>
        <v>CH4</v>
      </c>
      <c r="N600" s="218">
        <f>IFERROR(H600*IF(M600="CH4",About!$B$101,IF(M600="N2O",About!$B$102,1)),0)</f>
        <v>0</v>
      </c>
    </row>
    <row r="601" spans="1:14" hidden="1" x14ac:dyDescent="0.35">
      <c r="A601" s="134" t="s">
        <v>2119</v>
      </c>
      <c r="B601" s="135" t="s">
        <v>1501</v>
      </c>
      <c r="C601" s="135" t="s">
        <v>1544</v>
      </c>
      <c r="D601" s="136" t="s">
        <v>2090</v>
      </c>
      <c r="E601" s="136" t="s">
        <v>1632</v>
      </c>
      <c r="F601" s="136" t="s">
        <v>1767</v>
      </c>
      <c r="G601" s="137" t="s">
        <v>1634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25,0)</f>
        <v>-72.756646251918298</v>
      </c>
      <c r="M601" t="str">
        <f>INDEX('ICF pol crosswalk'!$C:$C,MATCH(D601,'ICF pol crosswalk'!A:A,0))</f>
        <v>CH4</v>
      </c>
      <c r="N601" s="218">
        <f>IFERROR(H601*IF(M601="CH4",About!$B$101,IF(M601="N2O",About!$B$102,1)),0)</f>
        <v>0</v>
      </c>
    </row>
    <row r="602" spans="1:14" hidden="1" x14ac:dyDescent="0.35">
      <c r="A602" s="134" t="s">
        <v>2120</v>
      </c>
      <c r="B602" s="135" t="s">
        <v>1501</v>
      </c>
      <c r="C602" s="135" t="s">
        <v>1490</v>
      </c>
      <c r="D602" s="136" t="s">
        <v>2121</v>
      </c>
      <c r="E602" s="136" t="s">
        <v>2122</v>
      </c>
      <c r="F602" s="136" t="s">
        <v>1767</v>
      </c>
      <c r="G602" s="137" t="s">
        <v>2123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25,0)</f>
        <v>-5568.8221255838689</v>
      </c>
      <c r="M602" t="str">
        <f>INDEX('ICF pol crosswalk'!$C:$C,MATCH(D602,'ICF pol crosswalk'!A:A,0))</f>
        <v>CH4</v>
      </c>
      <c r="N602" s="218">
        <f>IFERROR(H602*IF(M602="CH4",About!$B$101,IF(M602="N2O",About!$B$102,1)),0)</f>
        <v>0</v>
      </c>
    </row>
    <row r="603" spans="1:14" hidden="1" x14ac:dyDescent="0.35">
      <c r="A603" s="134" t="s">
        <v>2124</v>
      </c>
      <c r="B603" s="135" t="s">
        <v>1501</v>
      </c>
      <c r="C603" s="135" t="s">
        <v>1490</v>
      </c>
      <c r="D603" s="136" t="s">
        <v>2121</v>
      </c>
      <c r="E603" s="136" t="s">
        <v>2122</v>
      </c>
      <c r="F603" s="136" t="s">
        <v>1767</v>
      </c>
      <c r="G603" s="137" t="s">
        <v>2125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25,0)</f>
        <v>-5568.8221255838689</v>
      </c>
      <c r="M603" t="str">
        <f>INDEX('ICF pol crosswalk'!$C:$C,MATCH(D603,'ICF pol crosswalk'!A:A,0))</f>
        <v>CH4</v>
      </c>
      <c r="N603" s="218">
        <f>IFERROR(H603*IF(M603="CH4",About!$B$101,IF(M603="N2O",About!$B$102,1)),0)</f>
        <v>0</v>
      </c>
    </row>
    <row r="604" spans="1:14" hidden="1" x14ac:dyDescent="0.35">
      <c r="A604" s="134" t="s">
        <v>2126</v>
      </c>
      <c r="B604" s="135" t="s">
        <v>1501</v>
      </c>
      <c r="C604" s="135" t="s">
        <v>1490</v>
      </c>
      <c r="D604" s="136" t="s">
        <v>2121</v>
      </c>
      <c r="E604" s="136" t="s">
        <v>2122</v>
      </c>
      <c r="F604" s="136" t="s">
        <v>1767</v>
      </c>
      <c r="G604" s="137" t="s">
        <v>2127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25,0)</f>
        <v>-5568.8221255838689</v>
      </c>
      <c r="M604" t="str">
        <f>INDEX('ICF pol crosswalk'!$C:$C,MATCH(D604,'ICF pol crosswalk'!A:A,0))</f>
        <v>CH4</v>
      </c>
      <c r="N604" s="218">
        <f>IFERROR(H604*IF(M604="CH4",About!$B$101,IF(M604="N2O",About!$B$102,1)),0)</f>
        <v>0</v>
      </c>
    </row>
    <row r="605" spans="1:14" hidden="1" x14ac:dyDescent="0.35">
      <c r="A605" s="134" t="s">
        <v>2128</v>
      </c>
      <c r="B605" s="135" t="s">
        <v>1501</v>
      </c>
      <c r="C605" s="135" t="s">
        <v>1490</v>
      </c>
      <c r="D605" s="136" t="s">
        <v>2121</v>
      </c>
      <c r="E605" s="136" t="s">
        <v>2122</v>
      </c>
      <c r="F605" s="136" t="s">
        <v>1767</v>
      </c>
      <c r="G605" s="137" t="s">
        <v>2129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25,0)</f>
        <v>-5568.8221255838689</v>
      </c>
      <c r="M605" t="str">
        <f>INDEX('ICF pol crosswalk'!$C:$C,MATCH(D605,'ICF pol crosswalk'!A:A,0))</f>
        <v>CH4</v>
      </c>
      <c r="N605" s="218">
        <f>IFERROR(H605*IF(M605="CH4",About!$B$101,IF(M605="N2O",About!$B$102,1)),0)</f>
        <v>0</v>
      </c>
    </row>
    <row r="606" spans="1:14" hidden="1" x14ac:dyDescent="0.35">
      <c r="A606" s="134" t="s">
        <v>2130</v>
      </c>
      <c r="B606" s="135" t="s">
        <v>1501</v>
      </c>
      <c r="C606" s="135" t="s">
        <v>1490</v>
      </c>
      <c r="D606" s="136" t="s">
        <v>2121</v>
      </c>
      <c r="E606" s="136" t="s">
        <v>2122</v>
      </c>
      <c r="F606" s="136" t="s">
        <v>1767</v>
      </c>
      <c r="G606" s="137" t="s">
        <v>2131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25,0)</f>
        <v>-5568.8221255838689</v>
      </c>
      <c r="M606" t="str">
        <f>INDEX('ICF pol crosswalk'!$C:$C,MATCH(D606,'ICF pol crosswalk'!A:A,0))</f>
        <v>CH4</v>
      </c>
      <c r="N606" s="218">
        <f>IFERROR(H606*IF(M606="CH4",About!$B$101,IF(M606="N2O",About!$B$102,1)),0)</f>
        <v>0</v>
      </c>
    </row>
    <row r="607" spans="1:14" hidden="1" x14ac:dyDescent="0.35">
      <c r="A607" s="134" t="s">
        <v>2132</v>
      </c>
      <c r="B607" s="135" t="s">
        <v>1501</v>
      </c>
      <c r="C607" s="135" t="s">
        <v>1490</v>
      </c>
      <c r="D607" s="136" t="s">
        <v>2121</v>
      </c>
      <c r="E607" s="136" t="s">
        <v>2122</v>
      </c>
      <c r="F607" s="136" t="s">
        <v>1767</v>
      </c>
      <c r="G607" s="137" t="s">
        <v>2133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25,0)</f>
        <v>-5568.8221255838689</v>
      </c>
      <c r="M607" t="str">
        <f>INDEX('ICF pol crosswalk'!$C:$C,MATCH(D607,'ICF pol crosswalk'!A:A,0))</f>
        <v>CH4</v>
      </c>
      <c r="N607" s="218">
        <f>IFERROR(H607*IF(M607="CH4",About!$B$101,IF(M607="N2O",About!$B$102,1)),0)</f>
        <v>0</v>
      </c>
    </row>
    <row r="608" spans="1:14" hidden="1" x14ac:dyDescent="0.35">
      <c r="A608" s="134" t="s">
        <v>2134</v>
      </c>
      <c r="B608" s="135" t="s">
        <v>1501</v>
      </c>
      <c r="C608" s="135" t="s">
        <v>1490</v>
      </c>
      <c r="D608" s="136" t="s">
        <v>2121</v>
      </c>
      <c r="E608" s="136" t="s">
        <v>2122</v>
      </c>
      <c r="F608" s="136" t="s">
        <v>1767</v>
      </c>
      <c r="G608" s="137" t="s">
        <v>2135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25,0)</f>
        <v>-5568.8221255838689</v>
      </c>
      <c r="M608" t="str">
        <f>INDEX('ICF pol crosswalk'!$C:$C,MATCH(D608,'ICF pol crosswalk'!A:A,0))</f>
        <v>CH4</v>
      </c>
      <c r="N608" s="218">
        <f>IFERROR(H608*IF(M608="CH4",About!$B$101,IF(M608="N2O",About!$B$102,1)),0)</f>
        <v>0</v>
      </c>
    </row>
    <row r="609" spans="1:14" hidden="1" x14ac:dyDescent="0.35">
      <c r="A609" s="134" t="s">
        <v>2136</v>
      </c>
      <c r="B609" s="135" t="s">
        <v>1501</v>
      </c>
      <c r="C609" s="135" t="s">
        <v>1490</v>
      </c>
      <c r="D609" s="136" t="s">
        <v>2121</v>
      </c>
      <c r="E609" s="136" t="s">
        <v>2122</v>
      </c>
      <c r="F609" s="136" t="s">
        <v>1767</v>
      </c>
      <c r="G609" s="137" t="s">
        <v>2137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25,0)</f>
        <v>-5568.8221255838689</v>
      </c>
      <c r="M609" t="str">
        <f>INDEX('ICF pol crosswalk'!$C:$C,MATCH(D609,'ICF pol crosswalk'!A:A,0))</f>
        <v>CH4</v>
      </c>
      <c r="N609" s="218">
        <f>IFERROR(H609*IF(M609="CH4",About!$B$101,IF(M609="N2O",About!$B$102,1)),0)</f>
        <v>0</v>
      </c>
    </row>
    <row r="610" spans="1:14" hidden="1" x14ac:dyDescent="0.35">
      <c r="A610" s="134" t="s">
        <v>2138</v>
      </c>
      <c r="B610" s="135" t="s">
        <v>1501</v>
      </c>
      <c r="C610" s="135" t="s">
        <v>1490</v>
      </c>
      <c r="D610" s="136" t="s">
        <v>2121</v>
      </c>
      <c r="E610" s="136" t="s">
        <v>2122</v>
      </c>
      <c r="F610" s="136" t="s">
        <v>1767</v>
      </c>
      <c r="G610" s="137" t="s">
        <v>2139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25,0)</f>
        <v>-5568.8221255838689</v>
      </c>
      <c r="M610" t="str">
        <f>INDEX('ICF pol crosswalk'!$C:$C,MATCH(D610,'ICF pol crosswalk'!A:A,0))</f>
        <v>CH4</v>
      </c>
      <c r="N610" s="218">
        <f>IFERROR(H610*IF(M610="CH4",About!$B$101,IF(M610="N2O",About!$B$102,1)),0)</f>
        <v>0</v>
      </c>
    </row>
    <row r="611" spans="1:14" hidden="1" x14ac:dyDescent="0.35">
      <c r="A611" s="134" t="s">
        <v>2140</v>
      </c>
      <c r="B611" s="135" t="s">
        <v>1501</v>
      </c>
      <c r="C611" s="135" t="s">
        <v>1504</v>
      </c>
      <c r="D611" s="136" t="s">
        <v>2121</v>
      </c>
      <c r="E611" s="136" t="s">
        <v>2122</v>
      </c>
      <c r="F611" s="136" t="s">
        <v>1767</v>
      </c>
      <c r="G611" s="137" t="s">
        <v>2123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25,0)</f>
        <v>-5568.8221255838689</v>
      </c>
      <c r="M611" t="str">
        <f>INDEX('ICF pol crosswalk'!$C:$C,MATCH(D611,'ICF pol crosswalk'!A:A,0))</f>
        <v>CH4</v>
      </c>
      <c r="N611" s="218">
        <f>IFERROR(H611*IF(M611="CH4",About!$B$101,IF(M611="N2O",About!$B$102,1)),0)</f>
        <v>0</v>
      </c>
    </row>
    <row r="612" spans="1:14" hidden="1" x14ac:dyDescent="0.35">
      <c r="A612" s="134" t="s">
        <v>2141</v>
      </c>
      <c r="B612" s="135" t="s">
        <v>1501</v>
      </c>
      <c r="C612" s="135" t="s">
        <v>1504</v>
      </c>
      <c r="D612" s="136" t="s">
        <v>2121</v>
      </c>
      <c r="E612" s="136" t="s">
        <v>2122</v>
      </c>
      <c r="F612" s="136" t="s">
        <v>1767</v>
      </c>
      <c r="G612" s="137" t="s">
        <v>2125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25,0)</f>
        <v>-5568.8221255838689</v>
      </c>
      <c r="M612" t="str">
        <f>INDEX('ICF pol crosswalk'!$C:$C,MATCH(D612,'ICF pol crosswalk'!A:A,0))</f>
        <v>CH4</v>
      </c>
      <c r="N612" s="218">
        <f>IFERROR(H612*IF(M612="CH4",About!$B$101,IF(M612="N2O",About!$B$102,1)),0)</f>
        <v>0</v>
      </c>
    </row>
    <row r="613" spans="1:14" hidden="1" x14ac:dyDescent="0.35">
      <c r="A613" s="134" t="s">
        <v>2142</v>
      </c>
      <c r="B613" s="135" t="s">
        <v>1501</v>
      </c>
      <c r="C613" s="135" t="s">
        <v>1504</v>
      </c>
      <c r="D613" s="136" t="s">
        <v>2121</v>
      </c>
      <c r="E613" s="136" t="s">
        <v>2122</v>
      </c>
      <c r="F613" s="136" t="s">
        <v>1767</v>
      </c>
      <c r="G613" s="137" t="s">
        <v>2127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25,0)</f>
        <v>-5568.8221255838689</v>
      </c>
      <c r="M613" t="str">
        <f>INDEX('ICF pol crosswalk'!$C:$C,MATCH(D613,'ICF pol crosswalk'!A:A,0))</f>
        <v>CH4</v>
      </c>
      <c r="N613" s="218">
        <f>IFERROR(H613*IF(M613="CH4",About!$B$101,IF(M613="N2O",About!$B$102,1)),0)</f>
        <v>0</v>
      </c>
    </row>
    <row r="614" spans="1:14" hidden="1" x14ac:dyDescent="0.35">
      <c r="A614" s="134" t="s">
        <v>2143</v>
      </c>
      <c r="B614" s="135" t="s">
        <v>1501</v>
      </c>
      <c r="C614" s="135" t="s">
        <v>1504</v>
      </c>
      <c r="D614" s="136" t="s">
        <v>2121</v>
      </c>
      <c r="E614" s="136" t="s">
        <v>2122</v>
      </c>
      <c r="F614" s="136" t="s">
        <v>1767</v>
      </c>
      <c r="G614" s="137" t="s">
        <v>2129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25,0)</f>
        <v>-5568.8221255838689</v>
      </c>
      <c r="M614" t="str">
        <f>INDEX('ICF pol crosswalk'!$C:$C,MATCH(D614,'ICF pol crosswalk'!A:A,0))</f>
        <v>CH4</v>
      </c>
      <c r="N614" s="218">
        <f>IFERROR(H614*IF(M614="CH4",About!$B$101,IF(M614="N2O",About!$B$102,1)),0)</f>
        <v>0</v>
      </c>
    </row>
    <row r="615" spans="1:14" hidden="1" x14ac:dyDescent="0.35">
      <c r="A615" s="134" t="s">
        <v>2144</v>
      </c>
      <c r="B615" s="135" t="s">
        <v>1501</v>
      </c>
      <c r="C615" s="135" t="s">
        <v>1504</v>
      </c>
      <c r="D615" s="136" t="s">
        <v>2121</v>
      </c>
      <c r="E615" s="136" t="s">
        <v>2122</v>
      </c>
      <c r="F615" s="136" t="s">
        <v>1767</v>
      </c>
      <c r="G615" s="137" t="s">
        <v>2131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25,0)</f>
        <v>-5568.8221255838689</v>
      </c>
      <c r="M615" t="str">
        <f>INDEX('ICF pol crosswalk'!$C:$C,MATCH(D615,'ICF pol crosswalk'!A:A,0))</f>
        <v>CH4</v>
      </c>
      <c r="N615" s="218">
        <f>IFERROR(H615*IF(M615="CH4",About!$B$101,IF(M615="N2O",About!$B$102,1)),0)</f>
        <v>0</v>
      </c>
    </row>
    <row r="616" spans="1:14" hidden="1" x14ac:dyDescent="0.35">
      <c r="A616" s="134" t="s">
        <v>2145</v>
      </c>
      <c r="B616" s="135" t="s">
        <v>1501</v>
      </c>
      <c r="C616" s="135" t="s">
        <v>1504</v>
      </c>
      <c r="D616" s="136" t="s">
        <v>2121</v>
      </c>
      <c r="E616" s="136" t="s">
        <v>2122</v>
      </c>
      <c r="F616" s="136" t="s">
        <v>1767</v>
      </c>
      <c r="G616" s="137" t="s">
        <v>2133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25,0)</f>
        <v>-5568.8221255838689</v>
      </c>
      <c r="M616" t="str">
        <f>INDEX('ICF pol crosswalk'!$C:$C,MATCH(D616,'ICF pol crosswalk'!A:A,0))</f>
        <v>CH4</v>
      </c>
      <c r="N616" s="218">
        <f>IFERROR(H616*IF(M616="CH4",About!$B$101,IF(M616="N2O",About!$B$102,1)),0)</f>
        <v>0</v>
      </c>
    </row>
    <row r="617" spans="1:14" hidden="1" x14ac:dyDescent="0.35">
      <c r="A617" s="134" t="s">
        <v>2146</v>
      </c>
      <c r="B617" s="135" t="s">
        <v>1501</v>
      </c>
      <c r="C617" s="135" t="s">
        <v>1504</v>
      </c>
      <c r="D617" s="136" t="s">
        <v>2121</v>
      </c>
      <c r="E617" s="136" t="s">
        <v>2122</v>
      </c>
      <c r="F617" s="136" t="s">
        <v>1767</v>
      </c>
      <c r="G617" s="137" t="s">
        <v>2135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25,0)</f>
        <v>-5568.8221255838689</v>
      </c>
      <c r="M617" t="str">
        <f>INDEX('ICF pol crosswalk'!$C:$C,MATCH(D617,'ICF pol crosswalk'!A:A,0))</f>
        <v>CH4</v>
      </c>
      <c r="N617" s="218">
        <f>IFERROR(H617*IF(M617="CH4",About!$B$101,IF(M617="N2O",About!$B$102,1)),0)</f>
        <v>0</v>
      </c>
    </row>
    <row r="618" spans="1:14" hidden="1" x14ac:dyDescent="0.35">
      <c r="A618" s="134" t="s">
        <v>2147</v>
      </c>
      <c r="B618" s="135" t="s">
        <v>1501</v>
      </c>
      <c r="C618" s="135" t="s">
        <v>1504</v>
      </c>
      <c r="D618" s="136" t="s">
        <v>2121</v>
      </c>
      <c r="E618" s="136" t="s">
        <v>2122</v>
      </c>
      <c r="F618" s="136" t="s">
        <v>1767</v>
      </c>
      <c r="G618" s="137" t="s">
        <v>2137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25,0)</f>
        <v>-5568.8221255838689</v>
      </c>
      <c r="M618" t="str">
        <f>INDEX('ICF pol crosswalk'!$C:$C,MATCH(D618,'ICF pol crosswalk'!A:A,0))</f>
        <v>CH4</v>
      </c>
      <c r="N618" s="218">
        <f>IFERROR(H618*IF(M618="CH4",About!$B$101,IF(M618="N2O",About!$B$102,1)),0)</f>
        <v>0</v>
      </c>
    </row>
    <row r="619" spans="1:14" hidden="1" x14ac:dyDescent="0.35">
      <c r="A619" s="134" t="s">
        <v>2148</v>
      </c>
      <c r="B619" s="135" t="s">
        <v>1501</v>
      </c>
      <c r="C619" s="135" t="s">
        <v>1504</v>
      </c>
      <c r="D619" s="136" t="s">
        <v>2121</v>
      </c>
      <c r="E619" s="136" t="s">
        <v>2122</v>
      </c>
      <c r="F619" s="136" t="s">
        <v>1767</v>
      </c>
      <c r="G619" s="137" t="s">
        <v>2139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25,0)</f>
        <v>-5568.8221255838689</v>
      </c>
      <c r="M619" t="str">
        <f>INDEX('ICF pol crosswalk'!$C:$C,MATCH(D619,'ICF pol crosswalk'!A:A,0))</f>
        <v>CH4</v>
      </c>
      <c r="N619" s="218">
        <f>IFERROR(H619*IF(M619="CH4",About!$B$101,IF(M619="N2O",About!$B$102,1)),0)</f>
        <v>0</v>
      </c>
    </row>
    <row r="620" spans="1:14" hidden="1" x14ac:dyDescent="0.35">
      <c r="A620" s="134" t="s">
        <v>2149</v>
      </c>
      <c r="B620" s="135" t="s">
        <v>1501</v>
      </c>
      <c r="C620" s="135" t="s">
        <v>1509</v>
      </c>
      <c r="D620" s="136" t="s">
        <v>2121</v>
      </c>
      <c r="E620" s="136" t="s">
        <v>2122</v>
      </c>
      <c r="F620" s="136" t="s">
        <v>1767</v>
      </c>
      <c r="G620" s="137" t="s">
        <v>2123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25,0)</f>
        <v>-5568.8221255838689</v>
      </c>
      <c r="M620" t="str">
        <f>INDEX('ICF pol crosswalk'!$C:$C,MATCH(D620,'ICF pol crosswalk'!A:A,0))</f>
        <v>CH4</v>
      </c>
      <c r="N620" s="218">
        <f>IFERROR(H620*IF(M620="CH4",About!$B$101,IF(M620="N2O",About!$B$102,1)),0)</f>
        <v>0</v>
      </c>
    </row>
    <row r="621" spans="1:14" hidden="1" x14ac:dyDescent="0.35">
      <c r="A621" s="134" t="s">
        <v>2150</v>
      </c>
      <c r="B621" s="135" t="s">
        <v>1501</v>
      </c>
      <c r="C621" s="135" t="s">
        <v>1509</v>
      </c>
      <c r="D621" s="136" t="s">
        <v>2121</v>
      </c>
      <c r="E621" s="136" t="s">
        <v>2122</v>
      </c>
      <c r="F621" s="136" t="s">
        <v>1767</v>
      </c>
      <c r="G621" s="137" t="s">
        <v>2125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25,0)</f>
        <v>-5568.8221255838689</v>
      </c>
      <c r="M621" t="str">
        <f>INDEX('ICF pol crosswalk'!$C:$C,MATCH(D621,'ICF pol crosswalk'!A:A,0))</f>
        <v>CH4</v>
      </c>
      <c r="N621" s="218">
        <f>IFERROR(H621*IF(M621="CH4",About!$B$101,IF(M621="N2O",About!$B$102,1)),0)</f>
        <v>0</v>
      </c>
    </row>
    <row r="622" spans="1:14" hidden="1" x14ac:dyDescent="0.35">
      <c r="A622" s="134" t="s">
        <v>2151</v>
      </c>
      <c r="B622" s="135" t="s">
        <v>1501</v>
      </c>
      <c r="C622" s="135" t="s">
        <v>1509</v>
      </c>
      <c r="D622" s="136" t="s">
        <v>2121</v>
      </c>
      <c r="E622" s="136" t="s">
        <v>2122</v>
      </c>
      <c r="F622" s="136" t="s">
        <v>1767</v>
      </c>
      <c r="G622" s="137" t="s">
        <v>2127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25,0)</f>
        <v>-5568.8221255838689</v>
      </c>
      <c r="M622" t="str">
        <f>INDEX('ICF pol crosswalk'!$C:$C,MATCH(D622,'ICF pol crosswalk'!A:A,0))</f>
        <v>CH4</v>
      </c>
      <c r="N622" s="218">
        <f>IFERROR(H622*IF(M622="CH4",About!$B$101,IF(M622="N2O",About!$B$102,1)),0)</f>
        <v>0</v>
      </c>
    </row>
    <row r="623" spans="1:14" hidden="1" x14ac:dyDescent="0.35">
      <c r="A623" s="134" t="s">
        <v>2152</v>
      </c>
      <c r="B623" s="135" t="s">
        <v>1501</v>
      </c>
      <c r="C623" s="135" t="s">
        <v>1509</v>
      </c>
      <c r="D623" s="136" t="s">
        <v>2121</v>
      </c>
      <c r="E623" s="136" t="s">
        <v>2122</v>
      </c>
      <c r="F623" s="136" t="s">
        <v>1767</v>
      </c>
      <c r="G623" s="137" t="s">
        <v>2129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25,0)</f>
        <v>-5568.8221255838689</v>
      </c>
      <c r="M623" t="str">
        <f>INDEX('ICF pol crosswalk'!$C:$C,MATCH(D623,'ICF pol crosswalk'!A:A,0))</f>
        <v>CH4</v>
      </c>
      <c r="N623" s="218">
        <f>IFERROR(H623*IF(M623="CH4",About!$B$101,IF(M623="N2O",About!$B$102,1)),0)</f>
        <v>0</v>
      </c>
    </row>
    <row r="624" spans="1:14" hidden="1" x14ac:dyDescent="0.35">
      <c r="A624" s="134" t="s">
        <v>2153</v>
      </c>
      <c r="B624" s="135" t="s">
        <v>1501</v>
      </c>
      <c r="C624" s="135" t="s">
        <v>1509</v>
      </c>
      <c r="D624" s="136" t="s">
        <v>2121</v>
      </c>
      <c r="E624" s="136" t="s">
        <v>2122</v>
      </c>
      <c r="F624" s="136" t="s">
        <v>1767</v>
      </c>
      <c r="G624" s="137" t="s">
        <v>2131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25,0)</f>
        <v>-5568.8221255838689</v>
      </c>
      <c r="M624" t="str">
        <f>INDEX('ICF pol crosswalk'!$C:$C,MATCH(D624,'ICF pol crosswalk'!A:A,0))</f>
        <v>CH4</v>
      </c>
      <c r="N624" s="218">
        <f>IFERROR(H624*IF(M624="CH4",About!$B$101,IF(M624="N2O",About!$B$102,1)),0)</f>
        <v>0</v>
      </c>
    </row>
    <row r="625" spans="1:14" hidden="1" x14ac:dyDescent="0.35">
      <c r="A625" s="134" t="s">
        <v>2154</v>
      </c>
      <c r="B625" s="135" t="s">
        <v>1501</v>
      </c>
      <c r="C625" s="135" t="s">
        <v>1509</v>
      </c>
      <c r="D625" s="136" t="s">
        <v>2121</v>
      </c>
      <c r="E625" s="136" t="s">
        <v>2122</v>
      </c>
      <c r="F625" s="136" t="s">
        <v>1767</v>
      </c>
      <c r="G625" s="137" t="s">
        <v>2133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25,0)</f>
        <v>-5568.8221255838689</v>
      </c>
      <c r="M625" t="str">
        <f>INDEX('ICF pol crosswalk'!$C:$C,MATCH(D625,'ICF pol crosswalk'!A:A,0))</f>
        <v>CH4</v>
      </c>
      <c r="N625" s="218">
        <f>IFERROR(H625*IF(M625="CH4",About!$B$101,IF(M625="N2O",About!$B$102,1)),0)</f>
        <v>0</v>
      </c>
    </row>
    <row r="626" spans="1:14" hidden="1" x14ac:dyDescent="0.35">
      <c r="A626" s="134" t="s">
        <v>2155</v>
      </c>
      <c r="B626" s="135" t="s">
        <v>1501</v>
      </c>
      <c r="C626" s="135" t="s">
        <v>1509</v>
      </c>
      <c r="D626" s="136" t="s">
        <v>2121</v>
      </c>
      <c r="E626" s="136" t="s">
        <v>2122</v>
      </c>
      <c r="F626" s="136" t="s">
        <v>1767</v>
      </c>
      <c r="G626" s="137" t="s">
        <v>2135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25,0)</f>
        <v>-5568.8221255838689</v>
      </c>
      <c r="M626" t="str">
        <f>INDEX('ICF pol crosswalk'!$C:$C,MATCH(D626,'ICF pol crosswalk'!A:A,0))</f>
        <v>CH4</v>
      </c>
      <c r="N626" s="218">
        <f>IFERROR(H626*IF(M626="CH4",About!$B$101,IF(M626="N2O",About!$B$102,1)),0)</f>
        <v>0</v>
      </c>
    </row>
    <row r="627" spans="1:14" hidden="1" x14ac:dyDescent="0.35">
      <c r="A627" s="134" t="s">
        <v>2156</v>
      </c>
      <c r="B627" s="135" t="s">
        <v>1501</v>
      </c>
      <c r="C627" s="135" t="s">
        <v>1509</v>
      </c>
      <c r="D627" s="136" t="s">
        <v>2121</v>
      </c>
      <c r="E627" s="136" t="s">
        <v>2122</v>
      </c>
      <c r="F627" s="136" t="s">
        <v>1767</v>
      </c>
      <c r="G627" s="137" t="s">
        <v>2137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25,0)</f>
        <v>-5568.8221255838689</v>
      </c>
      <c r="M627" t="str">
        <f>INDEX('ICF pol crosswalk'!$C:$C,MATCH(D627,'ICF pol crosswalk'!A:A,0))</f>
        <v>CH4</v>
      </c>
      <c r="N627" s="218">
        <f>IFERROR(H627*IF(M627="CH4",About!$B$101,IF(M627="N2O",About!$B$102,1)),0)</f>
        <v>0</v>
      </c>
    </row>
    <row r="628" spans="1:14" hidden="1" x14ac:dyDescent="0.35">
      <c r="A628" s="134" t="s">
        <v>2157</v>
      </c>
      <c r="B628" s="135" t="s">
        <v>1501</v>
      </c>
      <c r="C628" s="135" t="s">
        <v>1509</v>
      </c>
      <c r="D628" s="136" t="s">
        <v>2121</v>
      </c>
      <c r="E628" s="136" t="s">
        <v>2122</v>
      </c>
      <c r="F628" s="136" t="s">
        <v>1767</v>
      </c>
      <c r="G628" s="137" t="s">
        <v>2139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25,0)</f>
        <v>-5568.8221255838689</v>
      </c>
      <c r="M628" t="str">
        <f>INDEX('ICF pol crosswalk'!$C:$C,MATCH(D628,'ICF pol crosswalk'!A:A,0))</f>
        <v>CH4</v>
      </c>
      <c r="N628" s="218">
        <f>IFERROR(H628*IF(M628="CH4",About!$B$101,IF(M628="N2O",About!$B$102,1)),0)</f>
        <v>0</v>
      </c>
    </row>
    <row r="629" spans="1:14" hidden="1" x14ac:dyDescent="0.35">
      <c r="A629" s="134" t="s">
        <v>2158</v>
      </c>
      <c r="B629" s="135" t="s">
        <v>1501</v>
      </c>
      <c r="C629" s="135" t="s">
        <v>1514</v>
      </c>
      <c r="D629" s="136" t="s">
        <v>2121</v>
      </c>
      <c r="E629" s="136" t="s">
        <v>2122</v>
      </c>
      <c r="F629" s="136" t="s">
        <v>1767</v>
      </c>
      <c r="G629" s="137" t="s">
        <v>2123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25,0)</f>
        <v>-5568.8221255838689</v>
      </c>
      <c r="M629" t="str">
        <f>INDEX('ICF pol crosswalk'!$C:$C,MATCH(D629,'ICF pol crosswalk'!A:A,0))</f>
        <v>CH4</v>
      </c>
      <c r="N629" s="218">
        <f>IFERROR(H629*IF(M629="CH4",About!$B$101,IF(M629="N2O",About!$B$102,1)),0)</f>
        <v>0</v>
      </c>
    </row>
    <row r="630" spans="1:14" hidden="1" x14ac:dyDescent="0.35">
      <c r="A630" s="134" t="s">
        <v>2159</v>
      </c>
      <c r="B630" s="135" t="s">
        <v>1501</v>
      </c>
      <c r="C630" s="135" t="s">
        <v>1514</v>
      </c>
      <c r="D630" s="136" t="s">
        <v>2121</v>
      </c>
      <c r="E630" s="136" t="s">
        <v>2122</v>
      </c>
      <c r="F630" s="136" t="s">
        <v>1767</v>
      </c>
      <c r="G630" s="137" t="s">
        <v>2125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25,0)</f>
        <v>-5568.8221255838689</v>
      </c>
      <c r="M630" t="str">
        <f>INDEX('ICF pol crosswalk'!$C:$C,MATCH(D630,'ICF pol crosswalk'!A:A,0))</f>
        <v>CH4</v>
      </c>
      <c r="N630" s="218">
        <f>IFERROR(H630*IF(M630="CH4",About!$B$101,IF(M630="N2O",About!$B$102,1)),0)</f>
        <v>0</v>
      </c>
    </row>
    <row r="631" spans="1:14" hidden="1" x14ac:dyDescent="0.35">
      <c r="A631" s="134" t="s">
        <v>2160</v>
      </c>
      <c r="B631" s="135" t="s">
        <v>1501</v>
      </c>
      <c r="C631" s="135" t="s">
        <v>1514</v>
      </c>
      <c r="D631" s="136" t="s">
        <v>2121</v>
      </c>
      <c r="E631" s="136" t="s">
        <v>2122</v>
      </c>
      <c r="F631" s="136" t="s">
        <v>1767</v>
      </c>
      <c r="G631" s="137" t="s">
        <v>2127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25,0)</f>
        <v>-5568.8221255838689</v>
      </c>
      <c r="M631" t="str">
        <f>INDEX('ICF pol crosswalk'!$C:$C,MATCH(D631,'ICF pol crosswalk'!A:A,0))</f>
        <v>CH4</v>
      </c>
      <c r="N631" s="218">
        <f>IFERROR(H631*IF(M631="CH4",About!$B$101,IF(M631="N2O",About!$B$102,1)),0)</f>
        <v>0</v>
      </c>
    </row>
    <row r="632" spans="1:14" hidden="1" x14ac:dyDescent="0.35">
      <c r="A632" s="134" t="s">
        <v>2161</v>
      </c>
      <c r="B632" s="135" t="s">
        <v>1501</v>
      </c>
      <c r="C632" s="135" t="s">
        <v>1514</v>
      </c>
      <c r="D632" s="136" t="s">
        <v>2121</v>
      </c>
      <c r="E632" s="136" t="s">
        <v>2122</v>
      </c>
      <c r="F632" s="136" t="s">
        <v>1767</v>
      </c>
      <c r="G632" s="137" t="s">
        <v>2129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25,0)</f>
        <v>-5568.8221255838689</v>
      </c>
      <c r="M632" t="str">
        <f>INDEX('ICF pol crosswalk'!$C:$C,MATCH(D632,'ICF pol crosswalk'!A:A,0))</f>
        <v>CH4</v>
      </c>
      <c r="N632" s="218">
        <f>IFERROR(H632*IF(M632="CH4",About!$B$101,IF(M632="N2O",About!$B$102,1)),0)</f>
        <v>0</v>
      </c>
    </row>
    <row r="633" spans="1:14" hidden="1" x14ac:dyDescent="0.35">
      <c r="A633" s="134" t="s">
        <v>2162</v>
      </c>
      <c r="B633" s="135" t="s">
        <v>1501</v>
      </c>
      <c r="C633" s="135" t="s">
        <v>1514</v>
      </c>
      <c r="D633" s="136" t="s">
        <v>2121</v>
      </c>
      <c r="E633" s="136" t="s">
        <v>2122</v>
      </c>
      <c r="F633" s="136" t="s">
        <v>1767</v>
      </c>
      <c r="G633" s="137" t="s">
        <v>2131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25,0)</f>
        <v>-5568.8221255838689</v>
      </c>
      <c r="M633" t="str">
        <f>INDEX('ICF pol crosswalk'!$C:$C,MATCH(D633,'ICF pol crosswalk'!A:A,0))</f>
        <v>CH4</v>
      </c>
      <c r="N633" s="218">
        <f>IFERROR(H633*IF(M633="CH4",About!$B$101,IF(M633="N2O",About!$B$102,1)),0)</f>
        <v>0</v>
      </c>
    </row>
    <row r="634" spans="1:14" hidden="1" x14ac:dyDescent="0.35">
      <c r="A634" s="134" t="s">
        <v>2163</v>
      </c>
      <c r="B634" s="135" t="s">
        <v>1501</v>
      </c>
      <c r="C634" s="135" t="s">
        <v>1514</v>
      </c>
      <c r="D634" s="136" t="s">
        <v>2121</v>
      </c>
      <c r="E634" s="136" t="s">
        <v>2122</v>
      </c>
      <c r="F634" s="136" t="s">
        <v>1767</v>
      </c>
      <c r="G634" s="137" t="s">
        <v>2133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25,0)</f>
        <v>-5568.8221255838689</v>
      </c>
      <c r="M634" t="str">
        <f>INDEX('ICF pol crosswalk'!$C:$C,MATCH(D634,'ICF pol crosswalk'!A:A,0))</f>
        <v>CH4</v>
      </c>
      <c r="N634" s="218">
        <f>IFERROR(H634*IF(M634="CH4",About!$B$101,IF(M634="N2O",About!$B$102,1)),0)</f>
        <v>0</v>
      </c>
    </row>
    <row r="635" spans="1:14" hidden="1" x14ac:dyDescent="0.35">
      <c r="A635" s="134" t="s">
        <v>2164</v>
      </c>
      <c r="B635" s="135" t="s">
        <v>1501</v>
      </c>
      <c r="C635" s="135" t="s">
        <v>1514</v>
      </c>
      <c r="D635" s="136" t="s">
        <v>2121</v>
      </c>
      <c r="E635" s="136" t="s">
        <v>2122</v>
      </c>
      <c r="F635" s="136" t="s">
        <v>1767</v>
      </c>
      <c r="G635" s="137" t="s">
        <v>2135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25,0)</f>
        <v>-5568.8221255838689</v>
      </c>
      <c r="M635" t="str">
        <f>INDEX('ICF pol crosswalk'!$C:$C,MATCH(D635,'ICF pol crosswalk'!A:A,0))</f>
        <v>CH4</v>
      </c>
      <c r="N635" s="218">
        <f>IFERROR(H635*IF(M635="CH4",About!$B$101,IF(M635="N2O",About!$B$102,1)),0)</f>
        <v>0</v>
      </c>
    </row>
    <row r="636" spans="1:14" hidden="1" x14ac:dyDescent="0.35">
      <c r="A636" s="134" t="s">
        <v>2165</v>
      </c>
      <c r="B636" s="135" t="s">
        <v>1501</v>
      </c>
      <c r="C636" s="135" t="s">
        <v>1514</v>
      </c>
      <c r="D636" s="136" t="s">
        <v>2121</v>
      </c>
      <c r="E636" s="136" t="s">
        <v>2122</v>
      </c>
      <c r="F636" s="136" t="s">
        <v>1767</v>
      </c>
      <c r="G636" s="137" t="s">
        <v>2137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25,0)</f>
        <v>-5568.8221255838689</v>
      </c>
      <c r="M636" t="str">
        <f>INDEX('ICF pol crosswalk'!$C:$C,MATCH(D636,'ICF pol crosswalk'!A:A,0))</f>
        <v>CH4</v>
      </c>
      <c r="N636" s="218">
        <f>IFERROR(H636*IF(M636="CH4",About!$B$101,IF(M636="N2O",About!$B$102,1)),0)</f>
        <v>0</v>
      </c>
    </row>
    <row r="637" spans="1:14" hidden="1" x14ac:dyDescent="0.35">
      <c r="A637" s="134" t="s">
        <v>2166</v>
      </c>
      <c r="B637" s="135" t="s">
        <v>1501</v>
      </c>
      <c r="C637" s="135" t="s">
        <v>1514</v>
      </c>
      <c r="D637" s="136" t="s">
        <v>2121</v>
      </c>
      <c r="E637" s="136" t="s">
        <v>2122</v>
      </c>
      <c r="F637" s="136" t="s">
        <v>1767</v>
      </c>
      <c r="G637" s="137" t="s">
        <v>2139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25,0)</f>
        <v>-5568.8221255838689</v>
      </c>
      <c r="M637" t="str">
        <f>INDEX('ICF pol crosswalk'!$C:$C,MATCH(D637,'ICF pol crosswalk'!A:A,0))</f>
        <v>CH4</v>
      </c>
      <c r="N637" s="218">
        <f>IFERROR(H637*IF(M637="CH4",About!$B$101,IF(M637="N2O",About!$B$102,1)),0)</f>
        <v>0</v>
      </c>
    </row>
    <row r="638" spans="1:14" hidden="1" x14ac:dyDescent="0.35">
      <c r="A638" s="134" t="s">
        <v>2167</v>
      </c>
      <c r="B638" s="135" t="s">
        <v>1501</v>
      </c>
      <c r="C638" s="135" t="s">
        <v>1519</v>
      </c>
      <c r="D638" s="136" t="s">
        <v>2121</v>
      </c>
      <c r="E638" s="136" t="s">
        <v>2122</v>
      </c>
      <c r="F638" s="136" t="s">
        <v>1767</v>
      </c>
      <c r="G638" s="137" t="s">
        <v>2123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25,0)</f>
        <v>-5568.8221255838689</v>
      </c>
      <c r="M638" t="str">
        <f>INDEX('ICF pol crosswalk'!$C:$C,MATCH(D638,'ICF pol crosswalk'!A:A,0))</f>
        <v>CH4</v>
      </c>
      <c r="N638" s="218">
        <f>IFERROR(H638*IF(M638="CH4",About!$B$101,IF(M638="N2O",About!$B$102,1)),0)</f>
        <v>0</v>
      </c>
    </row>
    <row r="639" spans="1:14" hidden="1" x14ac:dyDescent="0.35">
      <c r="A639" s="134" t="s">
        <v>2168</v>
      </c>
      <c r="B639" s="135" t="s">
        <v>1501</v>
      </c>
      <c r="C639" s="135" t="s">
        <v>1519</v>
      </c>
      <c r="D639" s="136" t="s">
        <v>2121</v>
      </c>
      <c r="E639" s="136" t="s">
        <v>2122</v>
      </c>
      <c r="F639" s="136" t="s">
        <v>1767</v>
      </c>
      <c r="G639" s="137" t="s">
        <v>2125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25,0)</f>
        <v>-5568.8221255838689</v>
      </c>
      <c r="M639" t="str">
        <f>INDEX('ICF pol crosswalk'!$C:$C,MATCH(D639,'ICF pol crosswalk'!A:A,0))</f>
        <v>CH4</v>
      </c>
      <c r="N639" s="218">
        <f>IFERROR(H639*IF(M639="CH4",About!$B$101,IF(M639="N2O",About!$B$102,1)),0)</f>
        <v>0</v>
      </c>
    </row>
    <row r="640" spans="1:14" hidden="1" x14ac:dyDescent="0.35">
      <c r="A640" s="134" t="s">
        <v>2169</v>
      </c>
      <c r="B640" s="135" t="s">
        <v>1501</v>
      </c>
      <c r="C640" s="135" t="s">
        <v>1519</v>
      </c>
      <c r="D640" s="136" t="s">
        <v>2121</v>
      </c>
      <c r="E640" s="136" t="s">
        <v>2122</v>
      </c>
      <c r="F640" s="136" t="s">
        <v>1767</v>
      </c>
      <c r="G640" s="137" t="s">
        <v>2127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25,0)</f>
        <v>-5568.8221255838689</v>
      </c>
      <c r="M640" t="str">
        <f>INDEX('ICF pol crosswalk'!$C:$C,MATCH(D640,'ICF pol crosswalk'!A:A,0))</f>
        <v>CH4</v>
      </c>
      <c r="N640" s="218">
        <f>IFERROR(H640*IF(M640="CH4",About!$B$101,IF(M640="N2O",About!$B$102,1)),0)</f>
        <v>0</v>
      </c>
    </row>
    <row r="641" spans="1:14" hidden="1" x14ac:dyDescent="0.35">
      <c r="A641" s="134" t="s">
        <v>2170</v>
      </c>
      <c r="B641" s="135" t="s">
        <v>1501</v>
      </c>
      <c r="C641" s="135" t="s">
        <v>1519</v>
      </c>
      <c r="D641" s="136" t="s">
        <v>2121</v>
      </c>
      <c r="E641" s="136" t="s">
        <v>2122</v>
      </c>
      <c r="F641" s="136" t="s">
        <v>1767</v>
      </c>
      <c r="G641" s="137" t="s">
        <v>2129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25,0)</f>
        <v>-5568.8221255838689</v>
      </c>
      <c r="M641" t="str">
        <f>INDEX('ICF pol crosswalk'!$C:$C,MATCH(D641,'ICF pol crosswalk'!A:A,0))</f>
        <v>CH4</v>
      </c>
      <c r="N641" s="218">
        <f>IFERROR(H641*IF(M641="CH4",About!$B$101,IF(M641="N2O",About!$B$102,1)),0)</f>
        <v>0</v>
      </c>
    </row>
    <row r="642" spans="1:14" hidden="1" x14ac:dyDescent="0.35">
      <c r="A642" s="134" t="s">
        <v>2171</v>
      </c>
      <c r="B642" s="135" t="s">
        <v>1501</v>
      </c>
      <c r="C642" s="135" t="s">
        <v>1519</v>
      </c>
      <c r="D642" s="136" t="s">
        <v>2121</v>
      </c>
      <c r="E642" s="136" t="s">
        <v>2122</v>
      </c>
      <c r="F642" s="136" t="s">
        <v>1767</v>
      </c>
      <c r="G642" s="137" t="s">
        <v>2131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25,0)</f>
        <v>-5568.8221255838689</v>
      </c>
      <c r="M642" t="str">
        <f>INDEX('ICF pol crosswalk'!$C:$C,MATCH(D642,'ICF pol crosswalk'!A:A,0))</f>
        <v>CH4</v>
      </c>
      <c r="N642" s="218">
        <f>IFERROR(H642*IF(M642="CH4",About!$B$101,IF(M642="N2O",About!$B$102,1)),0)</f>
        <v>0</v>
      </c>
    </row>
    <row r="643" spans="1:14" hidden="1" x14ac:dyDescent="0.35">
      <c r="A643" s="134" t="s">
        <v>2172</v>
      </c>
      <c r="B643" s="135" t="s">
        <v>1501</v>
      </c>
      <c r="C643" s="135" t="s">
        <v>1519</v>
      </c>
      <c r="D643" s="136" t="s">
        <v>2121</v>
      </c>
      <c r="E643" s="136" t="s">
        <v>2122</v>
      </c>
      <c r="F643" s="136" t="s">
        <v>1767</v>
      </c>
      <c r="G643" s="137" t="s">
        <v>2133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25,0)</f>
        <v>-5568.8221255838689</v>
      </c>
      <c r="M643" t="str">
        <f>INDEX('ICF pol crosswalk'!$C:$C,MATCH(D643,'ICF pol crosswalk'!A:A,0))</f>
        <v>CH4</v>
      </c>
      <c r="N643" s="218">
        <f>IFERROR(H643*IF(M643="CH4",About!$B$101,IF(M643="N2O",About!$B$102,1)),0)</f>
        <v>0</v>
      </c>
    </row>
    <row r="644" spans="1:14" hidden="1" x14ac:dyDescent="0.35">
      <c r="A644" s="134" t="s">
        <v>2173</v>
      </c>
      <c r="B644" s="135" t="s">
        <v>1501</v>
      </c>
      <c r="C644" s="135" t="s">
        <v>1519</v>
      </c>
      <c r="D644" s="136" t="s">
        <v>2121</v>
      </c>
      <c r="E644" s="136" t="s">
        <v>2122</v>
      </c>
      <c r="F644" s="136" t="s">
        <v>1767</v>
      </c>
      <c r="G644" s="137" t="s">
        <v>2135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25,0)</f>
        <v>-5568.8221255838689</v>
      </c>
      <c r="M644" t="str">
        <f>INDEX('ICF pol crosswalk'!$C:$C,MATCH(D644,'ICF pol crosswalk'!A:A,0))</f>
        <v>CH4</v>
      </c>
      <c r="N644" s="218">
        <f>IFERROR(H644*IF(M644="CH4",About!$B$101,IF(M644="N2O",About!$B$102,1)),0)</f>
        <v>0</v>
      </c>
    </row>
    <row r="645" spans="1:14" hidden="1" x14ac:dyDescent="0.35">
      <c r="A645" s="134" t="s">
        <v>2174</v>
      </c>
      <c r="B645" s="135" t="s">
        <v>1501</v>
      </c>
      <c r="C645" s="135" t="s">
        <v>1519</v>
      </c>
      <c r="D645" s="136" t="s">
        <v>2121</v>
      </c>
      <c r="E645" s="136" t="s">
        <v>2122</v>
      </c>
      <c r="F645" s="136" t="s">
        <v>1767</v>
      </c>
      <c r="G645" s="137" t="s">
        <v>2137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25,0)</f>
        <v>-5568.8221255838689</v>
      </c>
      <c r="M645" t="str">
        <f>INDEX('ICF pol crosswalk'!$C:$C,MATCH(D645,'ICF pol crosswalk'!A:A,0))</f>
        <v>CH4</v>
      </c>
      <c r="N645" s="218">
        <f>IFERROR(H645*IF(M645="CH4",About!$B$101,IF(M645="N2O",About!$B$102,1)),0)</f>
        <v>0</v>
      </c>
    </row>
    <row r="646" spans="1:14" hidden="1" x14ac:dyDescent="0.35">
      <c r="A646" s="134" t="s">
        <v>2175</v>
      </c>
      <c r="B646" s="135" t="s">
        <v>1501</v>
      </c>
      <c r="C646" s="135" t="s">
        <v>1519</v>
      </c>
      <c r="D646" s="136" t="s">
        <v>2121</v>
      </c>
      <c r="E646" s="136" t="s">
        <v>2122</v>
      </c>
      <c r="F646" s="136" t="s">
        <v>1767</v>
      </c>
      <c r="G646" s="137" t="s">
        <v>2139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25,0)</f>
        <v>-5568.8221255838689</v>
      </c>
      <c r="M646" t="str">
        <f>INDEX('ICF pol crosswalk'!$C:$C,MATCH(D646,'ICF pol crosswalk'!A:A,0))</f>
        <v>CH4</v>
      </c>
      <c r="N646" s="218">
        <f>IFERROR(H646*IF(M646="CH4",About!$B$101,IF(M646="N2O",About!$B$102,1)),0)</f>
        <v>0</v>
      </c>
    </row>
    <row r="647" spans="1:14" hidden="1" x14ac:dyDescent="0.35">
      <c r="A647" s="134" t="s">
        <v>2176</v>
      </c>
      <c r="B647" s="135" t="s">
        <v>1501</v>
      </c>
      <c r="C647" s="135" t="s">
        <v>1524</v>
      </c>
      <c r="D647" s="136" t="s">
        <v>2121</v>
      </c>
      <c r="E647" s="136" t="s">
        <v>2122</v>
      </c>
      <c r="F647" s="136" t="s">
        <v>1767</v>
      </c>
      <c r="G647" s="137" t="s">
        <v>2123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25,0)</f>
        <v>-5568.8221255838689</v>
      </c>
      <c r="M647" t="str">
        <f>INDEX('ICF pol crosswalk'!$C:$C,MATCH(D647,'ICF pol crosswalk'!A:A,0))</f>
        <v>CH4</v>
      </c>
      <c r="N647" s="218">
        <f>IFERROR(H647*IF(M647="CH4",About!$B$101,IF(M647="N2O",About!$B$102,1)),0)</f>
        <v>0</v>
      </c>
    </row>
    <row r="648" spans="1:14" hidden="1" x14ac:dyDescent="0.35">
      <c r="A648" s="134" t="s">
        <v>2177</v>
      </c>
      <c r="B648" s="135" t="s">
        <v>1501</v>
      </c>
      <c r="C648" s="135" t="s">
        <v>1524</v>
      </c>
      <c r="D648" s="136" t="s">
        <v>2121</v>
      </c>
      <c r="E648" s="136" t="s">
        <v>2122</v>
      </c>
      <c r="F648" s="136" t="s">
        <v>1767</v>
      </c>
      <c r="G648" s="137" t="s">
        <v>2125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25,0)</f>
        <v>-5568.8221255838689</v>
      </c>
      <c r="M648" t="str">
        <f>INDEX('ICF pol crosswalk'!$C:$C,MATCH(D648,'ICF pol crosswalk'!A:A,0))</f>
        <v>CH4</v>
      </c>
      <c r="N648" s="218">
        <f>IFERROR(H648*IF(M648="CH4",About!$B$101,IF(M648="N2O",About!$B$102,1)),0)</f>
        <v>0</v>
      </c>
    </row>
    <row r="649" spans="1:14" hidden="1" x14ac:dyDescent="0.35">
      <c r="A649" s="134" t="s">
        <v>2178</v>
      </c>
      <c r="B649" s="135" t="s">
        <v>1501</v>
      </c>
      <c r="C649" s="135" t="s">
        <v>1524</v>
      </c>
      <c r="D649" s="136" t="s">
        <v>2121</v>
      </c>
      <c r="E649" s="136" t="s">
        <v>2122</v>
      </c>
      <c r="F649" s="136" t="s">
        <v>1767</v>
      </c>
      <c r="G649" s="137" t="s">
        <v>2127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25,0)</f>
        <v>-5568.8221255838689</v>
      </c>
      <c r="M649" t="str">
        <f>INDEX('ICF pol crosswalk'!$C:$C,MATCH(D649,'ICF pol crosswalk'!A:A,0))</f>
        <v>CH4</v>
      </c>
      <c r="N649" s="218">
        <f>IFERROR(H649*IF(M649="CH4",About!$B$101,IF(M649="N2O",About!$B$102,1)),0)</f>
        <v>0</v>
      </c>
    </row>
    <row r="650" spans="1:14" hidden="1" x14ac:dyDescent="0.35">
      <c r="A650" s="134" t="s">
        <v>2179</v>
      </c>
      <c r="B650" s="135" t="s">
        <v>1501</v>
      </c>
      <c r="C650" s="135" t="s">
        <v>1524</v>
      </c>
      <c r="D650" s="136" t="s">
        <v>2121</v>
      </c>
      <c r="E650" s="136" t="s">
        <v>2122</v>
      </c>
      <c r="F650" s="136" t="s">
        <v>1767</v>
      </c>
      <c r="G650" s="137" t="s">
        <v>2129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25,0)</f>
        <v>-5568.8221255838689</v>
      </c>
      <c r="M650" t="str">
        <f>INDEX('ICF pol crosswalk'!$C:$C,MATCH(D650,'ICF pol crosswalk'!A:A,0))</f>
        <v>CH4</v>
      </c>
      <c r="N650" s="218">
        <f>IFERROR(H650*IF(M650="CH4",About!$B$101,IF(M650="N2O",About!$B$102,1)),0)</f>
        <v>0</v>
      </c>
    </row>
    <row r="651" spans="1:14" hidden="1" x14ac:dyDescent="0.35">
      <c r="A651" s="134" t="s">
        <v>2180</v>
      </c>
      <c r="B651" s="135" t="s">
        <v>1501</v>
      </c>
      <c r="C651" s="135" t="s">
        <v>1524</v>
      </c>
      <c r="D651" s="136" t="s">
        <v>2121</v>
      </c>
      <c r="E651" s="136" t="s">
        <v>2122</v>
      </c>
      <c r="F651" s="136" t="s">
        <v>1767</v>
      </c>
      <c r="G651" s="137" t="s">
        <v>2131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25,0)</f>
        <v>-5568.8221255838689</v>
      </c>
      <c r="M651" t="str">
        <f>INDEX('ICF pol crosswalk'!$C:$C,MATCH(D651,'ICF pol crosswalk'!A:A,0))</f>
        <v>CH4</v>
      </c>
      <c r="N651" s="218">
        <f>IFERROR(H651*IF(M651="CH4",About!$B$101,IF(M651="N2O",About!$B$102,1)),0)</f>
        <v>0</v>
      </c>
    </row>
    <row r="652" spans="1:14" hidden="1" x14ac:dyDescent="0.35">
      <c r="A652" s="134" t="s">
        <v>2181</v>
      </c>
      <c r="B652" s="135" t="s">
        <v>1501</v>
      </c>
      <c r="C652" s="135" t="s">
        <v>1524</v>
      </c>
      <c r="D652" s="136" t="s">
        <v>2121</v>
      </c>
      <c r="E652" s="136" t="s">
        <v>2122</v>
      </c>
      <c r="F652" s="136" t="s">
        <v>1767</v>
      </c>
      <c r="G652" s="137" t="s">
        <v>2133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25,0)</f>
        <v>-5568.8221255838689</v>
      </c>
      <c r="M652" t="str">
        <f>INDEX('ICF pol crosswalk'!$C:$C,MATCH(D652,'ICF pol crosswalk'!A:A,0))</f>
        <v>CH4</v>
      </c>
      <c r="N652" s="218">
        <f>IFERROR(H652*IF(M652="CH4",About!$B$101,IF(M652="N2O",About!$B$102,1)),0)</f>
        <v>0</v>
      </c>
    </row>
    <row r="653" spans="1:14" hidden="1" x14ac:dyDescent="0.35">
      <c r="A653" s="134" t="s">
        <v>2182</v>
      </c>
      <c r="B653" s="135" t="s">
        <v>1501</v>
      </c>
      <c r="C653" s="135" t="s">
        <v>1524</v>
      </c>
      <c r="D653" s="136" t="s">
        <v>2121</v>
      </c>
      <c r="E653" s="136" t="s">
        <v>2122</v>
      </c>
      <c r="F653" s="136" t="s">
        <v>1767</v>
      </c>
      <c r="G653" s="137" t="s">
        <v>2135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25,0)</f>
        <v>-5568.8221255838689</v>
      </c>
      <c r="M653" t="str">
        <f>INDEX('ICF pol crosswalk'!$C:$C,MATCH(D653,'ICF pol crosswalk'!A:A,0))</f>
        <v>CH4</v>
      </c>
      <c r="N653" s="218">
        <f>IFERROR(H653*IF(M653="CH4",About!$B$101,IF(M653="N2O",About!$B$102,1)),0)</f>
        <v>0</v>
      </c>
    </row>
    <row r="654" spans="1:14" hidden="1" x14ac:dyDescent="0.35">
      <c r="A654" s="134" t="s">
        <v>2183</v>
      </c>
      <c r="B654" s="135" t="s">
        <v>1501</v>
      </c>
      <c r="C654" s="135" t="s">
        <v>1524</v>
      </c>
      <c r="D654" s="136" t="s">
        <v>2121</v>
      </c>
      <c r="E654" s="136" t="s">
        <v>2122</v>
      </c>
      <c r="F654" s="136" t="s">
        <v>1767</v>
      </c>
      <c r="G654" s="137" t="s">
        <v>2137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25,0)</f>
        <v>-5568.8221255838689</v>
      </c>
      <c r="M654" t="str">
        <f>INDEX('ICF pol crosswalk'!$C:$C,MATCH(D654,'ICF pol crosswalk'!A:A,0))</f>
        <v>CH4</v>
      </c>
      <c r="N654" s="218">
        <f>IFERROR(H654*IF(M654="CH4",About!$B$101,IF(M654="N2O",About!$B$102,1)),0)</f>
        <v>0</v>
      </c>
    </row>
    <row r="655" spans="1:14" hidden="1" x14ac:dyDescent="0.35">
      <c r="A655" s="134" t="s">
        <v>2184</v>
      </c>
      <c r="B655" s="135" t="s">
        <v>1501</v>
      </c>
      <c r="C655" s="135" t="s">
        <v>1524</v>
      </c>
      <c r="D655" s="136" t="s">
        <v>2121</v>
      </c>
      <c r="E655" s="136" t="s">
        <v>2122</v>
      </c>
      <c r="F655" s="136" t="s">
        <v>1767</v>
      </c>
      <c r="G655" s="137" t="s">
        <v>2139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25,0)</f>
        <v>-5568.8221255838689</v>
      </c>
      <c r="M655" t="str">
        <f>INDEX('ICF pol crosswalk'!$C:$C,MATCH(D655,'ICF pol crosswalk'!A:A,0))</f>
        <v>CH4</v>
      </c>
      <c r="N655" s="218">
        <f>IFERROR(H655*IF(M655="CH4",About!$B$101,IF(M655="N2O",About!$B$102,1)),0)</f>
        <v>0</v>
      </c>
    </row>
    <row r="656" spans="1:14" hidden="1" x14ac:dyDescent="0.35">
      <c r="A656" s="134" t="s">
        <v>2185</v>
      </c>
      <c r="B656" s="135" t="s">
        <v>1501</v>
      </c>
      <c r="C656" s="135" t="s">
        <v>1529</v>
      </c>
      <c r="D656" s="136" t="s">
        <v>2121</v>
      </c>
      <c r="E656" s="136" t="s">
        <v>2122</v>
      </c>
      <c r="F656" s="136" t="s">
        <v>1767</v>
      </c>
      <c r="G656" s="137" t="s">
        <v>2123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25,0)</f>
        <v>-5568.8221255838689</v>
      </c>
      <c r="M656" t="str">
        <f>INDEX('ICF pol crosswalk'!$C:$C,MATCH(D656,'ICF pol crosswalk'!A:A,0))</f>
        <v>CH4</v>
      </c>
      <c r="N656" s="218">
        <f>IFERROR(H656*IF(M656="CH4",About!$B$101,IF(M656="N2O",About!$B$102,1)),0)</f>
        <v>0</v>
      </c>
    </row>
    <row r="657" spans="1:14" hidden="1" x14ac:dyDescent="0.35">
      <c r="A657" s="134" t="s">
        <v>2186</v>
      </c>
      <c r="B657" s="135" t="s">
        <v>1501</v>
      </c>
      <c r="C657" s="135" t="s">
        <v>1529</v>
      </c>
      <c r="D657" s="136" t="s">
        <v>2121</v>
      </c>
      <c r="E657" s="136" t="s">
        <v>2122</v>
      </c>
      <c r="F657" s="136" t="s">
        <v>1767</v>
      </c>
      <c r="G657" s="137" t="s">
        <v>2125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25,0)</f>
        <v>-5568.8221255838689</v>
      </c>
      <c r="M657" t="str">
        <f>INDEX('ICF pol crosswalk'!$C:$C,MATCH(D657,'ICF pol crosswalk'!A:A,0))</f>
        <v>CH4</v>
      </c>
      <c r="N657" s="218">
        <f>IFERROR(H657*IF(M657="CH4",About!$B$101,IF(M657="N2O",About!$B$102,1)),0)</f>
        <v>0</v>
      </c>
    </row>
    <row r="658" spans="1:14" hidden="1" x14ac:dyDescent="0.35">
      <c r="A658" s="134" t="s">
        <v>2187</v>
      </c>
      <c r="B658" s="135" t="s">
        <v>1501</v>
      </c>
      <c r="C658" s="135" t="s">
        <v>1529</v>
      </c>
      <c r="D658" s="136" t="s">
        <v>2121</v>
      </c>
      <c r="E658" s="136" t="s">
        <v>2122</v>
      </c>
      <c r="F658" s="136" t="s">
        <v>1767</v>
      </c>
      <c r="G658" s="137" t="s">
        <v>2127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25,0)</f>
        <v>-5568.8221255838689</v>
      </c>
      <c r="M658" t="str">
        <f>INDEX('ICF pol crosswalk'!$C:$C,MATCH(D658,'ICF pol crosswalk'!A:A,0))</f>
        <v>CH4</v>
      </c>
      <c r="N658" s="218">
        <f>IFERROR(H658*IF(M658="CH4",About!$B$101,IF(M658="N2O",About!$B$102,1)),0)</f>
        <v>0</v>
      </c>
    </row>
    <row r="659" spans="1:14" hidden="1" x14ac:dyDescent="0.35">
      <c r="A659" s="134" t="s">
        <v>2188</v>
      </c>
      <c r="B659" s="135" t="s">
        <v>1501</v>
      </c>
      <c r="C659" s="135" t="s">
        <v>1529</v>
      </c>
      <c r="D659" s="136" t="s">
        <v>2121</v>
      </c>
      <c r="E659" s="136" t="s">
        <v>2122</v>
      </c>
      <c r="F659" s="136" t="s">
        <v>1767</v>
      </c>
      <c r="G659" s="137" t="s">
        <v>2129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25,0)</f>
        <v>-5568.8221255838689</v>
      </c>
      <c r="M659" t="str">
        <f>INDEX('ICF pol crosswalk'!$C:$C,MATCH(D659,'ICF pol crosswalk'!A:A,0))</f>
        <v>CH4</v>
      </c>
      <c r="N659" s="218">
        <f>IFERROR(H659*IF(M659="CH4",About!$B$101,IF(M659="N2O",About!$B$102,1)),0)</f>
        <v>0</v>
      </c>
    </row>
    <row r="660" spans="1:14" hidden="1" x14ac:dyDescent="0.35">
      <c r="A660" s="134" t="s">
        <v>2189</v>
      </c>
      <c r="B660" s="135" t="s">
        <v>1501</v>
      </c>
      <c r="C660" s="135" t="s">
        <v>1529</v>
      </c>
      <c r="D660" s="136" t="s">
        <v>2121</v>
      </c>
      <c r="E660" s="136" t="s">
        <v>2122</v>
      </c>
      <c r="F660" s="136" t="s">
        <v>1767</v>
      </c>
      <c r="G660" s="137" t="s">
        <v>2131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25,0)</f>
        <v>-5568.8221255838689</v>
      </c>
      <c r="M660" t="str">
        <f>INDEX('ICF pol crosswalk'!$C:$C,MATCH(D660,'ICF pol crosswalk'!A:A,0))</f>
        <v>CH4</v>
      </c>
      <c r="N660" s="218">
        <f>IFERROR(H660*IF(M660="CH4",About!$B$101,IF(M660="N2O",About!$B$102,1)),0)</f>
        <v>0</v>
      </c>
    </row>
    <row r="661" spans="1:14" hidden="1" x14ac:dyDescent="0.35">
      <c r="A661" s="134" t="s">
        <v>2190</v>
      </c>
      <c r="B661" s="135" t="s">
        <v>1501</v>
      </c>
      <c r="C661" s="135" t="s">
        <v>1529</v>
      </c>
      <c r="D661" s="136" t="s">
        <v>2121</v>
      </c>
      <c r="E661" s="136" t="s">
        <v>2122</v>
      </c>
      <c r="F661" s="136" t="s">
        <v>1767</v>
      </c>
      <c r="G661" s="137" t="s">
        <v>2133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25,0)</f>
        <v>-5568.8221255838689</v>
      </c>
      <c r="M661" t="str">
        <f>INDEX('ICF pol crosswalk'!$C:$C,MATCH(D661,'ICF pol crosswalk'!A:A,0))</f>
        <v>CH4</v>
      </c>
      <c r="N661" s="218">
        <f>IFERROR(H661*IF(M661="CH4",About!$B$101,IF(M661="N2O",About!$B$102,1)),0)</f>
        <v>0</v>
      </c>
    </row>
    <row r="662" spans="1:14" hidden="1" x14ac:dyDescent="0.35">
      <c r="A662" s="134" t="s">
        <v>2191</v>
      </c>
      <c r="B662" s="135" t="s">
        <v>1501</v>
      </c>
      <c r="C662" s="135" t="s">
        <v>1529</v>
      </c>
      <c r="D662" s="136" t="s">
        <v>2121</v>
      </c>
      <c r="E662" s="136" t="s">
        <v>2122</v>
      </c>
      <c r="F662" s="136" t="s">
        <v>1767</v>
      </c>
      <c r="G662" s="137" t="s">
        <v>2135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25,0)</f>
        <v>-5568.8221255838689</v>
      </c>
      <c r="M662" t="str">
        <f>INDEX('ICF pol crosswalk'!$C:$C,MATCH(D662,'ICF pol crosswalk'!A:A,0))</f>
        <v>CH4</v>
      </c>
      <c r="N662" s="218">
        <f>IFERROR(H662*IF(M662="CH4",About!$B$101,IF(M662="N2O",About!$B$102,1)),0)</f>
        <v>0</v>
      </c>
    </row>
    <row r="663" spans="1:14" hidden="1" x14ac:dyDescent="0.35">
      <c r="A663" s="134" t="s">
        <v>2192</v>
      </c>
      <c r="B663" s="135" t="s">
        <v>1501</v>
      </c>
      <c r="C663" s="135" t="s">
        <v>1529</v>
      </c>
      <c r="D663" s="136" t="s">
        <v>2121</v>
      </c>
      <c r="E663" s="136" t="s">
        <v>2122</v>
      </c>
      <c r="F663" s="136" t="s">
        <v>1767</v>
      </c>
      <c r="G663" s="137" t="s">
        <v>2137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25,0)</f>
        <v>-5568.8221255838689</v>
      </c>
      <c r="M663" t="str">
        <f>INDEX('ICF pol crosswalk'!$C:$C,MATCH(D663,'ICF pol crosswalk'!A:A,0))</f>
        <v>CH4</v>
      </c>
      <c r="N663" s="218">
        <f>IFERROR(H663*IF(M663="CH4",About!$B$101,IF(M663="N2O",About!$B$102,1)),0)</f>
        <v>0</v>
      </c>
    </row>
    <row r="664" spans="1:14" hidden="1" x14ac:dyDescent="0.35">
      <c r="A664" s="134" t="s">
        <v>2193</v>
      </c>
      <c r="B664" s="135" t="s">
        <v>1501</v>
      </c>
      <c r="C664" s="135" t="s">
        <v>1529</v>
      </c>
      <c r="D664" s="136" t="s">
        <v>2121</v>
      </c>
      <c r="E664" s="136" t="s">
        <v>2122</v>
      </c>
      <c r="F664" s="136" t="s">
        <v>1767</v>
      </c>
      <c r="G664" s="137" t="s">
        <v>2139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25,0)</f>
        <v>-5568.8221255838689</v>
      </c>
      <c r="M664" t="str">
        <f>INDEX('ICF pol crosswalk'!$C:$C,MATCH(D664,'ICF pol crosswalk'!A:A,0))</f>
        <v>CH4</v>
      </c>
      <c r="N664" s="218">
        <f>IFERROR(H664*IF(M664="CH4",About!$B$101,IF(M664="N2O",About!$B$102,1)),0)</f>
        <v>0</v>
      </c>
    </row>
    <row r="665" spans="1:14" hidden="1" x14ac:dyDescent="0.35">
      <c r="A665" s="134" t="s">
        <v>2194</v>
      </c>
      <c r="B665" s="135" t="s">
        <v>1501</v>
      </c>
      <c r="C665" s="135" t="s">
        <v>1534</v>
      </c>
      <c r="D665" s="136" t="s">
        <v>2121</v>
      </c>
      <c r="E665" s="136" t="s">
        <v>2122</v>
      </c>
      <c r="F665" s="136" t="s">
        <v>1767</v>
      </c>
      <c r="G665" s="137" t="s">
        <v>2123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25,0)</f>
        <v>-5568.8221255838689</v>
      </c>
      <c r="M665" t="str">
        <f>INDEX('ICF pol crosswalk'!$C:$C,MATCH(D665,'ICF pol crosswalk'!A:A,0))</f>
        <v>CH4</v>
      </c>
      <c r="N665" s="218">
        <f>IFERROR(H665*IF(M665="CH4",About!$B$101,IF(M665="N2O",About!$B$102,1)),0)</f>
        <v>0</v>
      </c>
    </row>
    <row r="666" spans="1:14" hidden="1" x14ac:dyDescent="0.35">
      <c r="A666" s="134" t="s">
        <v>2195</v>
      </c>
      <c r="B666" s="135" t="s">
        <v>1501</v>
      </c>
      <c r="C666" s="135" t="s">
        <v>1534</v>
      </c>
      <c r="D666" s="136" t="s">
        <v>2121</v>
      </c>
      <c r="E666" s="136" t="s">
        <v>2122</v>
      </c>
      <c r="F666" s="136" t="s">
        <v>1767</v>
      </c>
      <c r="G666" s="137" t="s">
        <v>2125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25,0)</f>
        <v>-5568.8221255838689</v>
      </c>
      <c r="M666" t="str">
        <f>INDEX('ICF pol crosswalk'!$C:$C,MATCH(D666,'ICF pol crosswalk'!A:A,0))</f>
        <v>CH4</v>
      </c>
      <c r="N666" s="218">
        <f>IFERROR(H666*IF(M666="CH4",About!$B$101,IF(M666="N2O",About!$B$102,1)),0)</f>
        <v>0</v>
      </c>
    </row>
    <row r="667" spans="1:14" hidden="1" x14ac:dyDescent="0.35">
      <c r="A667" s="134" t="s">
        <v>2196</v>
      </c>
      <c r="B667" s="135" t="s">
        <v>1501</v>
      </c>
      <c r="C667" s="135" t="s">
        <v>1534</v>
      </c>
      <c r="D667" s="136" t="s">
        <v>2121</v>
      </c>
      <c r="E667" s="136" t="s">
        <v>2122</v>
      </c>
      <c r="F667" s="136" t="s">
        <v>1767</v>
      </c>
      <c r="G667" s="137" t="s">
        <v>2127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25,0)</f>
        <v>-5568.8221255838689</v>
      </c>
      <c r="M667" t="str">
        <f>INDEX('ICF pol crosswalk'!$C:$C,MATCH(D667,'ICF pol crosswalk'!A:A,0))</f>
        <v>CH4</v>
      </c>
      <c r="N667" s="218">
        <f>IFERROR(H667*IF(M667="CH4",About!$B$101,IF(M667="N2O",About!$B$102,1)),0)</f>
        <v>0</v>
      </c>
    </row>
    <row r="668" spans="1:14" hidden="1" x14ac:dyDescent="0.35">
      <c r="A668" s="134" t="s">
        <v>2197</v>
      </c>
      <c r="B668" s="135" t="s">
        <v>1501</v>
      </c>
      <c r="C668" s="135" t="s">
        <v>1534</v>
      </c>
      <c r="D668" s="136" t="s">
        <v>2121</v>
      </c>
      <c r="E668" s="136" t="s">
        <v>2122</v>
      </c>
      <c r="F668" s="136" t="s">
        <v>1767</v>
      </c>
      <c r="G668" s="137" t="s">
        <v>2129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25,0)</f>
        <v>-5568.8221255838689</v>
      </c>
      <c r="M668" t="str">
        <f>INDEX('ICF pol crosswalk'!$C:$C,MATCH(D668,'ICF pol crosswalk'!A:A,0))</f>
        <v>CH4</v>
      </c>
      <c r="N668" s="218">
        <f>IFERROR(H668*IF(M668="CH4",About!$B$101,IF(M668="N2O",About!$B$102,1)),0)</f>
        <v>0</v>
      </c>
    </row>
    <row r="669" spans="1:14" hidden="1" x14ac:dyDescent="0.35">
      <c r="A669" s="134" t="s">
        <v>2198</v>
      </c>
      <c r="B669" s="135" t="s">
        <v>1501</v>
      </c>
      <c r="C669" s="135" t="s">
        <v>1534</v>
      </c>
      <c r="D669" s="136" t="s">
        <v>2121</v>
      </c>
      <c r="E669" s="136" t="s">
        <v>2122</v>
      </c>
      <c r="F669" s="136" t="s">
        <v>1767</v>
      </c>
      <c r="G669" s="137" t="s">
        <v>2131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25,0)</f>
        <v>-5568.8221255838689</v>
      </c>
      <c r="M669" t="str">
        <f>INDEX('ICF pol crosswalk'!$C:$C,MATCH(D669,'ICF pol crosswalk'!A:A,0))</f>
        <v>CH4</v>
      </c>
      <c r="N669" s="218">
        <f>IFERROR(H669*IF(M669="CH4",About!$B$101,IF(M669="N2O",About!$B$102,1)),0)</f>
        <v>0</v>
      </c>
    </row>
    <row r="670" spans="1:14" hidden="1" x14ac:dyDescent="0.35">
      <c r="A670" s="134" t="s">
        <v>2199</v>
      </c>
      <c r="B670" s="135" t="s">
        <v>1501</v>
      </c>
      <c r="C670" s="135" t="s">
        <v>1534</v>
      </c>
      <c r="D670" s="136" t="s">
        <v>2121</v>
      </c>
      <c r="E670" s="136" t="s">
        <v>2122</v>
      </c>
      <c r="F670" s="136" t="s">
        <v>1767</v>
      </c>
      <c r="G670" s="137" t="s">
        <v>2133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25,0)</f>
        <v>-5568.8221255838689</v>
      </c>
      <c r="M670" t="str">
        <f>INDEX('ICF pol crosswalk'!$C:$C,MATCH(D670,'ICF pol crosswalk'!A:A,0))</f>
        <v>CH4</v>
      </c>
      <c r="N670" s="218">
        <f>IFERROR(H670*IF(M670="CH4",About!$B$101,IF(M670="N2O",About!$B$102,1)),0)</f>
        <v>0</v>
      </c>
    </row>
    <row r="671" spans="1:14" hidden="1" x14ac:dyDescent="0.35">
      <c r="A671" s="134" t="s">
        <v>2200</v>
      </c>
      <c r="B671" s="135" t="s">
        <v>1501</v>
      </c>
      <c r="C671" s="135" t="s">
        <v>1534</v>
      </c>
      <c r="D671" s="136" t="s">
        <v>2121</v>
      </c>
      <c r="E671" s="136" t="s">
        <v>2122</v>
      </c>
      <c r="F671" s="136" t="s">
        <v>1767</v>
      </c>
      <c r="G671" s="137" t="s">
        <v>2135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25,0)</f>
        <v>-5568.8221255838689</v>
      </c>
      <c r="M671" t="str">
        <f>INDEX('ICF pol crosswalk'!$C:$C,MATCH(D671,'ICF pol crosswalk'!A:A,0))</f>
        <v>CH4</v>
      </c>
      <c r="N671" s="218">
        <f>IFERROR(H671*IF(M671="CH4",About!$B$101,IF(M671="N2O",About!$B$102,1)),0)</f>
        <v>0</v>
      </c>
    </row>
    <row r="672" spans="1:14" hidden="1" x14ac:dyDescent="0.35">
      <c r="A672" s="134" t="s">
        <v>2201</v>
      </c>
      <c r="B672" s="135" t="s">
        <v>1501</v>
      </c>
      <c r="C672" s="135" t="s">
        <v>1534</v>
      </c>
      <c r="D672" s="136" t="s">
        <v>2121</v>
      </c>
      <c r="E672" s="136" t="s">
        <v>2122</v>
      </c>
      <c r="F672" s="136" t="s">
        <v>1767</v>
      </c>
      <c r="G672" s="137" t="s">
        <v>2137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25,0)</f>
        <v>-5568.8221255838689</v>
      </c>
      <c r="M672" t="str">
        <f>INDEX('ICF pol crosswalk'!$C:$C,MATCH(D672,'ICF pol crosswalk'!A:A,0))</f>
        <v>CH4</v>
      </c>
      <c r="N672" s="218">
        <f>IFERROR(H672*IF(M672="CH4",About!$B$101,IF(M672="N2O",About!$B$102,1)),0)</f>
        <v>0</v>
      </c>
    </row>
    <row r="673" spans="1:14" hidden="1" x14ac:dyDescent="0.35">
      <c r="A673" s="134" t="s">
        <v>2202</v>
      </c>
      <c r="B673" s="135" t="s">
        <v>1501</v>
      </c>
      <c r="C673" s="135" t="s">
        <v>1534</v>
      </c>
      <c r="D673" s="136" t="s">
        <v>2121</v>
      </c>
      <c r="E673" s="136" t="s">
        <v>2122</v>
      </c>
      <c r="F673" s="136" t="s">
        <v>1767</v>
      </c>
      <c r="G673" s="137" t="s">
        <v>2139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25,0)</f>
        <v>-5568.8221255838689</v>
      </c>
      <c r="M673" t="str">
        <f>INDEX('ICF pol crosswalk'!$C:$C,MATCH(D673,'ICF pol crosswalk'!A:A,0))</f>
        <v>CH4</v>
      </c>
      <c r="N673" s="218">
        <f>IFERROR(H673*IF(M673="CH4",About!$B$101,IF(M673="N2O",About!$B$102,1)),0)</f>
        <v>0</v>
      </c>
    </row>
    <row r="674" spans="1:14" hidden="1" x14ac:dyDescent="0.35">
      <c r="A674" s="134" t="s">
        <v>2203</v>
      </c>
      <c r="B674" s="135" t="s">
        <v>1501</v>
      </c>
      <c r="C674" s="135" t="s">
        <v>1539</v>
      </c>
      <c r="D674" s="136" t="s">
        <v>2121</v>
      </c>
      <c r="E674" s="136" t="s">
        <v>2122</v>
      </c>
      <c r="F674" s="136" t="s">
        <v>1767</v>
      </c>
      <c r="G674" s="137" t="s">
        <v>2123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25,0)</f>
        <v>-5568.8221255838689</v>
      </c>
      <c r="M674" t="str">
        <f>INDEX('ICF pol crosswalk'!$C:$C,MATCH(D674,'ICF pol crosswalk'!A:A,0))</f>
        <v>CH4</v>
      </c>
      <c r="N674" s="218">
        <f>IFERROR(H674*IF(M674="CH4",About!$B$101,IF(M674="N2O",About!$B$102,1)),0)</f>
        <v>0</v>
      </c>
    </row>
    <row r="675" spans="1:14" hidden="1" x14ac:dyDescent="0.35">
      <c r="A675" s="134" t="s">
        <v>2204</v>
      </c>
      <c r="B675" s="135" t="s">
        <v>1501</v>
      </c>
      <c r="C675" s="135" t="s">
        <v>1539</v>
      </c>
      <c r="D675" s="136" t="s">
        <v>2121</v>
      </c>
      <c r="E675" s="136" t="s">
        <v>2122</v>
      </c>
      <c r="F675" s="136" t="s">
        <v>1767</v>
      </c>
      <c r="G675" s="137" t="s">
        <v>2125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25,0)</f>
        <v>-5568.8221255838689</v>
      </c>
      <c r="M675" t="str">
        <f>INDEX('ICF pol crosswalk'!$C:$C,MATCH(D675,'ICF pol crosswalk'!A:A,0))</f>
        <v>CH4</v>
      </c>
      <c r="N675" s="218">
        <f>IFERROR(H675*IF(M675="CH4",About!$B$101,IF(M675="N2O",About!$B$102,1)),0)</f>
        <v>0</v>
      </c>
    </row>
    <row r="676" spans="1:14" hidden="1" x14ac:dyDescent="0.35">
      <c r="A676" s="134" t="s">
        <v>2205</v>
      </c>
      <c r="B676" s="135" t="s">
        <v>1501</v>
      </c>
      <c r="C676" s="135" t="s">
        <v>1539</v>
      </c>
      <c r="D676" s="136" t="s">
        <v>2121</v>
      </c>
      <c r="E676" s="136" t="s">
        <v>2122</v>
      </c>
      <c r="F676" s="136" t="s">
        <v>1767</v>
      </c>
      <c r="G676" s="137" t="s">
        <v>2127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25,0)</f>
        <v>-5568.8221255838689</v>
      </c>
      <c r="M676" t="str">
        <f>INDEX('ICF pol crosswalk'!$C:$C,MATCH(D676,'ICF pol crosswalk'!A:A,0))</f>
        <v>CH4</v>
      </c>
      <c r="N676" s="218">
        <f>IFERROR(H676*IF(M676="CH4",About!$B$101,IF(M676="N2O",About!$B$102,1)),0)</f>
        <v>0</v>
      </c>
    </row>
    <row r="677" spans="1:14" hidden="1" x14ac:dyDescent="0.35">
      <c r="A677" s="134" t="s">
        <v>2206</v>
      </c>
      <c r="B677" s="135" t="s">
        <v>1501</v>
      </c>
      <c r="C677" s="135" t="s">
        <v>1539</v>
      </c>
      <c r="D677" s="136" t="s">
        <v>2121</v>
      </c>
      <c r="E677" s="136" t="s">
        <v>2122</v>
      </c>
      <c r="F677" s="136" t="s">
        <v>1767</v>
      </c>
      <c r="G677" s="137" t="s">
        <v>2129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25,0)</f>
        <v>-5568.8221255838689</v>
      </c>
      <c r="M677" t="str">
        <f>INDEX('ICF pol crosswalk'!$C:$C,MATCH(D677,'ICF pol crosswalk'!A:A,0))</f>
        <v>CH4</v>
      </c>
      <c r="N677" s="218">
        <f>IFERROR(H677*IF(M677="CH4",About!$B$101,IF(M677="N2O",About!$B$102,1)),0)</f>
        <v>0</v>
      </c>
    </row>
    <row r="678" spans="1:14" hidden="1" x14ac:dyDescent="0.35">
      <c r="A678" s="134" t="s">
        <v>2207</v>
      </c>
      <c r="B678" s="135" t="s">
        <v>1501</v>
      </c>
      <c r="C678" s="135" t="s">
        <v>1539</v>
      </c>
      <c r="D678" s="136" t="s">
        <v>2121</v>
      </c>
      <c r="E678" s="136" t="s">
        <v>2122</v>
      </c>
      <c r="F678" s="136" t="s">
        <v>1767</v>
      </c>
      <c r="G678" s="137" t="s">
        <v>2131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25,0)</f>
        <v>-5568.8221255838689</v>
      </c>
      <c r="M678" t="str">
        <f>INDEX('ICF pol crosswalk'!$C:$C,MATCH(D678,'ICF pol crosswalk'!A:A,0))</f>
        <v>CH4</v>
      </c>
      <c r="N678" s="218">
        <f>IFERROR(H678*IF(M678="CH4",About!$B$101,IF(M678="N2O",About!$B$102,1)),0)</f>
        <v>0</v>
      </c>
    </row>
    <row r="679" spans="1:14" hidden="1" x14ac:dyDescent="0.35">
      <c r="A679" s="134" t="s">
        <v>2208</v>
      </c>
      <c r="B679" s="135" t="s">
        <v>1501</v>
      </c>
      <c r="C679" s="135" t="s">
        <v>1539</v>
      </c>
      <c r="D679" s="136" t="s">
        <v>2121</v>
      </c>
      <c r="E679" s="136" t="s">
        <v>2122</v>
      </c>
      <c r="F679" s="136" t="s">
        <v>1767</v>
      </c>
      <c r="G679" s="137" t="s">
        <v>2133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25,0)</f>
        <v>-5568.8221255838689</v>
      </c>
      <c r="M679" t="str">
        <f>INDEX('ICF pol crosswalk'!$C:$C,MATCH(D679,'ICF pol crosswalk'!A:A,0))</f>
        <v>CH4</v>
      </c>
      <c r="N679" s="218">
        <f>IFERROR(H679*IF(M679="CH4",About!$B$101,IF(M679="N2O",About!$B$102,1)),0)</f>
        <v>0</v>
      </c>
    </row>
    <row r="680" spans="1:14" hidden="1" x14ac:dyDescent="0.35">
      <c r="A680" s="134" t="s">
        <v>2209</v>
      </c>
      <c r="B680" s="135" t="s">
        <v>1501</v>
      </c>
      <c r="C680" s="135" t="s">
        <v>1539</v>
      </c>
      <c r="D680" s="136" t="s">
        <v>2121</v>
      </c>
      <c r="E680" s="136" t="s">
        <v>2122</v>
      </c>
      <c r="F680" s="136" t="s">
        <v>1767</v>
      </c>
      <c r="G680" s="137" t="s">
        <v>2135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25,0)</f>
        <v>-5568.8221255838689</v>
      </c>
      <c r="M680" t="str">
        <f>INDEX('ICF pol crosswalk'!$C:$C,MATCH(D680,'ICF pol crosswalk'!A:A,0))</f>
        <v>CH4</v>
      </c>
      <c r="N680" s="218">
        <f>IFERROR(H680*IF(M680="CH4",About!$B$101,IF(M680="N2O",About!$B$102,1)),0)</f>
        <v>0</v>
      </c>
    </row>
    <row r="681" spans="1:14" hidden="1" x14ac:dyDescent="0.35">
      <c r="A681" s="134" t="s">
        <v>2210</v>
      </c>
      <c r="B681" s="135" t="s">
        <v>1501</v>
      </c>
      <c r="C681" s="135" t="s">
        <v>1539</v>
      </c>
      <c r="D681" s="136" t="s">
        <v>2121</v>
      </c>
      <c r="E681" s="136" t="s">
        <v>2122</v>
      </c>
      <c r="F681" s="136" t="s">
        <v>1767</v>
      </c>
      <c r="G681" s="137" t="s">
        <v>2137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25,0)</f>
        <v>-5568.8221255838689</v>
      </c>
      <c r="M681" t="str">
        <f>INDEX('ICF pol crosswalk'!$C:$C,MATCH(D681,'ICF pol crosswalk'!A:A,0))</f>
        <v>CH4</v>
      </c>
      <c r="N681" s="218">
        <f>IFERROR(H681*IF(M681="CH4",About!$B$101,IF(M681="N2O",About!$B$102,1)),0)</f>
        <v>0</v>
      </c>
    </row>
    <row r="682" spans="1:14" hidden="1" x14ac:dyDescent="0.35">
      <c r="A682" s="134" t="s">
        <v>2211</v>
      </c>
      <c r="B682" s="135" t="s">
        <v>1501</v>
      </c>
      <c r="C682" s="135" t="s">
        <v>1539</v>
      </c>
      <c r="D682" s="136" t="s">
        <v>2121</v>
      </c>
      <c r="E682" s="136" t="s">
        <v>2122</v>
      </c>
      <c r="F682" s="136" t="s">
        <v>1767</v>
      </c>
      <c r="G682" s="137" t="s">
        <v>2139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25,0)</f>
        <v>-5568.8221255838689</v>
      </c>
      <c r="M682" t="str">
        <f>INDEX('ICF pol crosswalk'!$C:$C,MATCH(D682,'ICF pol crosswalk'!A:A,0))</f>
        <v>CH4</v>
      </c>
      <c r="N682" s="218">
        <f>IFERROR(H682*IF(M682="CH4",About!$B$101,IF(M682="N2O",About!$B$102,1)),0)</f>
        <v>0</v>
      </c>
    </row>
    <row r="683" spans="1:14" hidden="1" x14ac:dyDescent="0.35">
      <c r="A683" s="134" t="s">
        <v>2212</v>
      </c>
      <c r="B683" s="135" t="s">
        <v>1501</v>
      </c>
      <c r="C683" s="135" t="s">
        <v>1544</v>
      </c>
      <c r="D683" s="136" t="s">
        <v>2121</v>
      </c>
      <c r="E683" s="136" t="s">
        <v>2122</v>
      </c>
      <c r="F683" s="136" t="s">
        <v>1767</v>
      </c>
      <c r="G683" s="137" t="s">
        <v>2123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25,0)</f>
        <v>-5568.8221255838689</v>
      </c>
      <c r="M683" t="str">
        <f>INDEX('ICF pol crosswalk'!$C:$C,MATCH(D683,'ICF pol crosswalk'!A:A,0))</f>
        <v>CH4</v>
      </c>
      <c r="N683" s="218">
        <f>IFERROR(H683*IF(M683="CH4",About!$B$101,IF(M683="N2O",About!$B$102,1)),0)</f>
        <v>0</v>
      </c>
    </row>
    <row r="684" spans="1:14" hidden="1" x14ac:dyDescent="0.35">
      <c r="A684" s="134" t="s">
        <v>2213</v>
      </c>
      <c r="B684" s="135" t="s">
        <v>1501</v>
      </c>
      <c r="C684" s="135" t="s">
        <v>1544</v>
      </c>
      <c r="D684" s="136" t="s">
        <v>2121</v>
      </c>
      <c r="E684" s="136" t="s">
        <v>2122</v>
      </c>
      <c r="F684" s="136" t="s">
        <v>1767</v>
      </c>
      <c r="G684" s="137" t="s">
        <v>2125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25,0)</f>
        <v>-5568.8221255838689</v>
      </c>
      <c r="M684" t="str">
        <f>INDEX('ICF pol crosswalk'!$C:$C,MATCH(D684,'ICF pol crosswalk'!A:A,0))</f>
        <v>CH4</v>
      </c>
      <c r="N684" s="218">
        <f>IFERROR(H684*IF(M684="CH4",About!$B$101,IF(M684="N2O",About!$B$102,1)),0)</f>
        <v>0</v>
      </c>
    </row>
    <row r="685" spans="1:14" hidden="1" x14ac:dyDescent="0.35">
      <c r="A685" s="134" t="s">
        <v>2214</v>
      </c>
      <c r="B685" s="135" t="s">
        <v>1501</v>
      </c>
      <c r="C685" s="135" t="s">
        <v>1544</v>
      </c>
      <c r="D685" s="136" t="s">
        <v>2121</v>
      </c>
      <c r="E685" s="136" t="s">
        <v>2122</v>
      </c>
      <c r="F685" s="136" t="s">
        <v>1767</v>
      </c>
      <c r="G685" s="137" t="s">
        <v>2127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25,0)</f>
        <v>-5568.8221255838689</v>
      </c>
      <c r="M685" t="str">
        <f>INDEX('ICF pol crosswalk'!$C:$C,MATCH(D685,'ICF pol crosswalk'!A:A,0))</f>
        <v>CH4</v>
      </c>
      <c r="N685" s="218">
        <f>IFERROR(H685*IF(M685="CH4",About!$B$101,IF(M685="N2O",About!$B$102,1)),0)</f>
        <v>0</v>
      </c>
    </row>
    <row r="686" spans="1:14" hidden="1" x14ac:dyDescent="0.35">
      <c r="A686" s="134" t="s">
        <v>2215</v>
      </c>
      <c r="B686" s="135" t="s">
        <v>1501</v>
      </c>
      <c r="C686" s="135" t="s">
        <v>1544</v>
      </c>
      <c r="D686" s="136" t="s">
        <v>2121</v>
      </c>
      <c r="E686" s="136" t="s">
        <v>2122</v>
      </c>
      <c r="F686" s="136" t="s">
        <v>1767</v>
      </c>
      <c r="G686" s="137" t="s">
        <v>2129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25,0)</f>
        <v>-5568.8221255838689</v>
      </c>
      <c r="M686" t="str">
        <f>INDEX('ICF pol crosswalk'!$C:$C,MATCH(D686,'ICF pol crosswalk'!A:A,0))</f>
        <v>CH4</v>
      </c>
      <c r="N686" s="218">
        <f>IFERROR(H686*IF(M686="CH4",About!$B$101,IF(M686="N2O",About!$B$102,1)),0)</f>
        <v>0</v>
      </c>
    </row>
    <row r="687" spans="1:14" hidden="1" x14ac:dyDescent="0.35">
      <c r="A687" s="134" t="s">
        <v>2216</v>
      </c>
      <c r="B687" s="135" t="s">
        <v>1501</v>
      </c>
      <c r="C687" s="135" t="s">
        <v>1544</v>
      </c>
      <c r="D687" s="136" t="s">
        <v>2121</v>
      </c>
      <c r="E687" s="136" t="s">
        <v>2122</v>
      </c>
      <c r="F687" s="136" t="s">
        <v>1767</v>
      </c>
      <c r="G687" s="137" t="s">
        <v>2131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25,0)</f>
        <v>-5568.8221255838689</v>
      </c>
      <c r="M687" t="str">
        <f>INDEX('ICF pol crosswalk'!$C:$C,MATCH(D687,'ICF pol crosswalk'!A:A,0))</f>
        <v>CH4</v>
      </c>
      <c r="N687" s="218">
        <f>IFERROR(H687*IF(M687="CH4",About!$B$101,IF(M687="N2O",About!$B$102,1)),0)</f>
        <v>0</v>
      </c>
    </row>
    <row r="688" spans="1:14" hidden="1" x14ac:dyDescent="0.35">
      <c r="A688" s="134" t="s">
        <v>2217</v>
      </c>
      <c r="B688" s="135" t="s">
        <v>1501</v>
      </c>
      <c r="C688" s="135" t="s">
        <v>1544</v>
      </c>
      <c r="D688" s="136" t="s">
        <v>2121</v>
      </c>
      <c r="E688" s="136" t="s">
        <v>2122</v>
      </c>
      <c r="F688" s="136" t="s">
        <v>1767</v>
      </c>
      <c r="G688" s="137" t="s">
        <v>2133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25,0)</f>
        <v>-5568.8221255838689</v>
      </c>
      <c r="M688" t="str">
        <f>INDEX('ICF pol crosswalk'!$C:$C,MATCH(D688,'ICF pol crosswalk'!A:A,0))</f>
        <v>CH4</v>
      </c>
      <c r="N688" s="218">
        <f>IFERROR(H688*IF(M688="CH4",About!$B$101,IF(M688="N2O",About!$B$102,1)),0)</f>
        <v>0</v>
      </c>
    </row>
    <row r="689" spans="1:14" hidden="1" x14ac:dyDescent="0.35">
      <c r="A689" s="134" t="s">
        <v>2218</v>
      </c>
      <c r="B689" s="135" t="s">
        <v>1501</v>
      </c>
      <c r="C689" s="135" t="s">
        <v>1544</v>
      </c>
      <c r="D689" s="136" t="s">
        <v>2121</v>
      </c>
      <c r="E689" s="136" t="s">
        <v>2122</v>
      </c>
      <c r="F689" s="136" t="s">
        <v>1767</v>
      </c>
      <c r="G689" s="137" t="s">
        <v>2135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25,0)</f>
        <v>-5568.8221255838689</v>
      </c>
      <c r="M689" t="str">
        <f>INDEX('ICF pol crosswalk'!$C:$C,MATCH(D689,'ICF pol crosswalk'!A:A,0))</f>
        <v>CH4</v>
      </c>
      <c r="N689" s="218">
        <f>IFERROR(H689*IF(M689="CH4",About!$B$101,IF(M689="N2O",About!$B$102,1)),0)</f>
        <v>0</v>
      </c>
    </row>
    <row r="690" spans="1:14" hidden="1" x14ac:dyDescent="0.35">
      <c r="A690" s="134" t="s">
        <v>2219</v>
      </c>
      <c r="B690" s="135" t="s">
        <v>1501</v>
      </c>
      <c r="C690" s="135" t="s">
        <v>1544</v>
      </c>
      <c r="D690" s="136" t="s">
        <v>2121</v>
      </c>
      <c r="E690" s="136" t="s">
        <v>2122</v>
      </c>
      <c r="F690" s="136" t="s">
        <v>1767</v>
      </c>
      <c r="G690" s="137" t="s">
        <v>2137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25,0)</f>
        <v>-5568.8221255838689</v>
      </c>
      <c r="M690" t="str">
        <f>INDEX('ICF pol crosswalk'!$C:$C,MATCH(D690,'ICF pol crosswalk'!A:A,0))</f>
        <v>CH4</v>
      </c>
      <c r="N690" s="218">
        <f>IFERROR(H690*IF(M690="CH4",About!$B$101,IF(M690="N2O",About!$B$102,1)),0)</f>
        <v>0</v>
      </c>
    </row>
    <row r="691" spans="1:14" hidden="1" x14ac:dyDescent="0.35">
      <c r="A691" s="134" t="s">
        <v>2220</v>
      </c>
      <c r="B691" s="135" t="s">
        <v>1501</v>
      </c>
      <c r="C691" s="135" t="s">
        <v>1544</v>
      </c>
      <c r="D691" s="136" t="s">
        <v>2121</v>
      </c>
      <c r="E691" s="136" t="s">
        <v>2122</v>
      </c>
      <c r="F691" s="136" t="s">
        <v>1767</v>
      </c>
      <c r="G691" s="137" t="s">
        <v>2139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25,0)</f>
        <v>-5568.8221255838689</v>
      </c>
      <c r="M691" t="str">
        <f>INDEX('ICF pol crosswalk'!$C:$C,MATCH(D691,'ICF pol crosswalk'!A:A,0))</f>
        <v>CH4</v>
      </c>
      <c r="N691" s="218">
        <f>IFERROR(H691*IF(M691="CH4",About!$B$101,IF(M691="N2O",About!$B$102,1)),0)</f>
        <v>0</v>
      </c>
    </row>
    <row r="692" spans="1:14" hidden="1" x14ac:dyDescent="0.35">
      <c r="A692" s="134" t="s">
        <v>2221</v>
      </c>
      <c r="B692" s="135" t="s">
        <v>1489</v>
      </c>
      <c r="C692" s="135" t="s">
        <v>1490</v>
      </c>
      <c r="D692" s="136" t="s">
        <v>1808</v>
      </c>
      <c r="E692" s="136" t="s">
        <v>1492</v>
      </c>
      <c r="F692" s="136" t="s">
        <v>2222</v>
      </c>
      <c r="G692" s="137" t="s">
        <v>1494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25,0)</f>
        <v>228.63447908458369</v>
      </c>
      <c r="M692" t="str">
        <f>INDEX('ICF pol crosswalk'!$C:$C,MATCH(D692,'ICF pol crosswalk'!A:A,0))</f>
        <v>CH4</v>
      </c>
      <c r="N692" s="218">
        <f>IFERROR(H692*IF(M692="CH4",About!$B$101,IF(M692="N2O",About!$B$102,1)),0)</f>
        <v>0</v>
      </c>
    </row>
    <row r="693" spans="1:14" hidden="1" x14ac:dyDescent="0.35">
      <c r="A693" s="134" t="s">
        <v>2223</v>
      </c>
      <c r="B693" s="135" t="s">
        <v>1496</v>
      </c>
      <c r="C693" s="135" t="s">
        <v>1490</v>
      </c>
      <c r="D693" s="136" t="s">
        <v>1808</v>
      </c>
      <c r="E693" s="136" t="s">
        <v>1492</v>
      </c>
      <c r="F693" s="136" t="s">
        <v>2222</v>
      </c>
      <c r="G693" s="137" t="s">
        <v>1496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25,0)</f>
        <v>126.11483380640669</v>
      </c>
      <c r="M693" t="str">
        <f>INDEX('ICF pol crosswalk'!$C:$C,MATCH(D693,'ICF pol crosswalk'!A:A,0))</f>
        <v>CH4</v>
      </c>
      <c r="N693" s="218">
        <f>IFERROR(H693*IF(M693="CH4",About!$B$101,IF(M693="N2O",About!$B$102,1)),0)</f>
        <v>0</v>
      </c>
    </row>
    <row r="694" spans="1:14" hidden="1" x14ac:dyDescent="0.35">
      <c r="A694" s="134" t="s">
        <v>2224</v>
      </c>
      <c r="B694" s="135" t="s">
        <v>1498</v>
      </c>
      <c r="C694" s="135" t="s">
        <v>1490</v>
      </c>
      <c r="D694" s="136" t="s">
        <v>1808</v>
      </c>
      <c r="E694" s="136" t="s">
        <v>1492</v>
      </c>
      <c r="F694" s="136" t="s">
        <v>2222</v>
      </c>
      <c r="G694" s="137" t="s">
        <v>1499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25,0)</f>
        <v>85.10697569513583</v>
      </c>
      <c r="M694" t="str">
        <f>INDEX('ICF pol crosswalk'!$C:$C,MATCH(D694,'ICF pol crosswalk'!A:A,0))</f>
        <v>CH4</v>
      </c>
      <c r="N694" s="218">
        <f>IFERROR(H694*IF(M694="CH4",About!$B$101,IF(M694="N2O",About!$B$102,1)),0)</f>
        <v>0</v>
      </c>
    </row>
    <row r="695" spans="1:14" hidden="1" x14ac:dyDescent="0.35">
      <c r="A695" s="134" t="s">
        <v>2225</v>
      </c>
      <c r="B695" s="135" t="s">
        <v>1501</v>
      </c>
      <c r="C695" s="135" t="s">
        <v>1490</v>
      </c>
      <c r="D695" s="136" t="s">
        <v>1808</v>
      </c>
      <c r="E695" s="136" t="s">
        <v>1492</v>
      </c>
      <c r="F695" s="136" t="s">
        <v>2222</v>
      </c>
      <c r="G695" s="137" t="s">
        <v>1502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25,0)</f>
        <v>35.897545961610902</v>
      </c>
      <c r="M695" t="str">
        <f>INDEX('ICF pol crosswalk'!$C:$C,MATCH(D695,'ICF pol crosswalk'!A:A,0))</f>
        <v>CH4</v>
      </c>
      <c r="N695" s="218">
        <f>IFERROR(H695*IF(M695="CH4",About!$B$101,IF(M695="N2O",About!$B$102,1)),0)</f>
        <v>0</v>
      </c>
    </row>
    <row r="696" spans="1:14" hidden="1" x14ac:dyDescent="0.35">
      <c r="A696" s="134" t="s">
        <v>2226</v>
      </c>
      <c r="B696" s="135" t="s">
        <v>1489</v>
      </c>
      <c r="C696" s="135" t="s">
        <v>1504</v>
      </c>
      <c r="D696" s="136" t="s">
        <v>1808</v>
      </c>
      <c r="E696" s="136" t="s">
        <v>1492</v>
      </c>
      <c r="F696" s="136" t="s">
        <v>2222</v>
      </c>
      <c r="G696" s="137" t="s">
        <v>1494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25,0)</f>
        <v>266.59172119348619</v>
      </c>
      <c r="M696" t="str">
        <f>INDEX('ICF pol crosswalk'!$C:$C,MATCH(D696,'ICF pol crosswalk'!A:A,0))</f>
        <v>CH4</v>
      </c>
      <c r="N696" s="218">
        <f>IFERROR(H696*IF(M696="CH4",About!$B$101,IF(M696="N2O",About!$B$102,1)),0)</f>
        <v>0</v>
      </c>
    </row>
    <row r="697" spans="1:14" hidden="1" x14ac:dyDescent="0.35">
      <c r="A697" s="134" t="s">
        <v>2227</v>
      </c>
      <c r="B697" s="135" t="s">
        <v>1496</v>
      </c>
      <c r="C697" s="135" t="s">
        <v>1504</v>
      </c>
      <c r="D697" s="136" t="s">
        <v>1808</v>
      </c>
      <c r="E697" s="136" t="s">
        <v>1492</v>
      </c>
      <c r="F697" s="136" t="s">
        <v>2222</v>
      </c>
      <c r="G697" s="137" t="s">
        <v>1496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25,0)</f>
        <v>137.39684377014348</v>
      </c>
      <c r="M697" t="str">
        <f>INDEX('ICF pol crosswalk'!$C:$C,MATCH(D697,'ICF pol crosswalk'!A:A,0))</f>
        <v>CH4</v>
      </c>
      <c r="N697" s="218">
        <f>IFERROR(H697*IF(M697="CH4",About!$B$101,IF(M697="N2O",About!$B$102,1)),0)</f>
        <v>0</v>
      </c>
    </row>
    <row r="698" spans="1:14" hidden="1" x14ac:dyDescent="0.35">
      <c r="A698" s="134" t="s">
        <v>2228</v>
      </c>
      <c r="B698" s="135" t="s">
        <v>1498</v>
      </c>
      <c r="C698" s="135" t="s">
        <v>1504</v>
      </c>
      <c r="D698" s="136" t="s">
        <v>1808</v>
      </c>
      <c r="E698" s="136" t="s">
        <v>1492</v>
      </c>
      <c r="F698" s="136" t="s">
        <v>2222</v>
      </c>
      <c r="G698" s="137" t="s">
        <v>1499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25,0)</f>
        <v>85.718892800806458</v>
      </c>
      <c r="M698" t="str">
        <f>INDEX('ICF pol crosswalk'!$C:$C,MATCH(D698,'ICF pol crosswalk'!A:A,0))</f>
        <v>CH4</v>
      </c>
      <c r="N698" s="218">
        <f>IFERROR(H698*IF(M698="CH4",About!$B$101,IF(M698="N2O",About!$B$102,1)),0)</f>
        <v>0</v>
      </c>
    </row>
    <row r="699" spans="1:14" hidden="1" x14ac:dyDescent="0.35">
      <c r="A699" s="134" t="s">
        <v>2229</v>
      </c>
      <c r="B699" s="135" t="s">
        <v>1501</v>
      </c>
      <c r="C699" s="135" t="s">
        <v>1504</v>
      </c>
      <c r="D699" s="136" t="s">
        <v>1808</v>
      </c>
      <c r="E699" s="136" t="s">
        <v>1492</v>
      </c>
      <c r="F699" s="136" t="s">
        <v>2222</v>
      </c>
      <c r="G699" s="137" t="s">
        <v>1502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25,0)</f>
        <v>23.705351637601936</v>
      </c>
      <c r="M699" t="str">
        <f>INDEX('ICF pol crosswalk'!$C:$C,MATCH(D699,'ICF pol crosswalk'!A:A,0))</f>
        <v>CH4</v>
      </c>
      <c r="N699" s="218">
        <f>IFERROR(H699*IF(M699="CH4",About!$B$101,IF(M699="N2O",About!$B$102,1)),0)</f>
        <v>0</v>
      </c>
    </row>
    <row r="700" spans="1:14" hidden="1" x14ac:dyDescent="0.35">
      <c r="A700" s="134" t="s">
        <v>2230</v>
      </c>
      <c r="B700" s="135" t="s">
        <v>1489</v>
      </c>
      <c r="C700" s="135" t="s">
        <v>1509</v>
      </c>
      <c r="D700" s="136" t="s">
        <v>1808</v>
      </c>
      <c r="E700" s="136" t="s">
        <v>1492</v>
      </c>
      <c r="F700" s="136" t="s">
        <v>2222</v>
      </c>
      <c r="G700" s="137" t="s">
        <v>1494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25,0)</f>
        <v>130.52406895839806</v>
      </c>
      <c r="M700" t="str">
        <f>INDEX('ICF pol crosswalk'!$C:$C,MATCH(D700,'ICF pol crosswalk'!A:A,0))</f>
        <v>CH4</v>
      </c>
      <c r="N700" s="218">
        <f>IFERROR(H700*IF(M700="CH4",About!$B$101,IF(M700="N2O",About!$B$102,1)),0)</f>
        <v>0</v>
      </c>
    </row>
    <row r="701" spans="1:14" hidden="1" x14ac:dyDescent="0.35">
      <c r="A701" s="134" t="s">
        <v>2231</v>
      </c>
      <c r="B701" s="135" t="s">
        <v>1496</v>
      </c>
      <c r="C701" s="135" t="s">
        <v>1509</v>
      </c>
      <c r="D701" s="136" t="s">
        <v>1808</v>
      </c>
      <c r="E701" s="136" t="s">
        <v>1492</v>
      </c>
      <c r="F701" s="136" t="s">
        <v>2222</v>
      </c>
      <c r="G701" s="137" t="s">
        <v>1496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25,0)</f>
        <v>71.99710791798185</v>
      </c>
      <c r="M701" t="str">
        <f>INDEX('ICF pol crosswalk'!$C:$C,MATCH(D701,'ICF pol crosswalk'!A:A,0))</f>
        <v>CH4</v>
      </c>
      <c r="N701" s="218">
        <f>IFERROR(H701*IF(M701="CH4",About!$B$101,IF(M701="N2O",About!$B$102,1)),0)</f>
        <v>0</v>
      </c>
    </row>
    <row r="702" spans="1:14" hidden="1" x14ac:dyDescent="0.35">
      <c r="A702" s="134" t="s">
        <v>2232</v>
      </c>
      <c r="B702" s="135" t="s">
        <v>1498</v>
      </c>
      <c r="C702" s="135" t="s">
        <v>1509</v>
      </c>
      <c r="D702" s="136" t="s">
        <v>1808</v>
      </c>
      <c r="E702" s="136" t="s">
        <v>1492</v>
      </c>
      <c r="F702" s="136" t="s">
        <v>2222</v>
      </c>
      <c r="G702" s="137" t="s">
        <v>1499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25,0)</f>
        <v>48.586323501815357</v>
      </c>
      <c r="M702" t="str">
        <f>INDEX('ICF pol crosswalk'!$C:$C,MATCH(D702,'ICF pol crosswalk'!A:A,0))</f>
        <v>CH4</v>
      </c>
      <c r="N702" s="218">
        <f>IFERROR(H702*IF(M702="CH4",About!$B$101,IF(M702="N2O",About!$B$102,1)),0)</f>
        <v>0</v>
      </c>
    </row>
    <row r="703" spans="1:14" hidden="1" x14ac:dyDescent="0.35">
      <c r="A703" s="134" t="s">
        <v>2233</v>
      </c>
      <c r="B703" s="135" t="s">
        <v>1501</v>
      </c>
      <c r="C703" s="135" t="s">
        <v>1509</v>
      </c>
      <c r="D703" s="136" t="s">
        <v>1808</v>
      </c>
      <c r="E703" s="136" t="s">
        <v>1492</v>
      </c>
      <c r="F703" s="136" t="s">
        <v>2222</v>
      </c>
      <c r="G703" s="137" t="s">
        <v>1502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25,0)</f>
        <v>20.493382202415575</v>
      </c>
      <c r="M703" t="str">
        <f>INDEX('ICF pol crosswalk'!$C:$C,MATCH(D703,'ICF pol crosswalk'!A:A,0))</f>
        <v>CH4</v>
      </c>
      <c r="N703" s="218">
        <f>IFERROR(H703*IF(M703="CH4",About!$B$101,IF(M703="N2O",About!$B$102,1)),0)</f>
        <v>0</v>
      </c>
    </row>
    <row r="704" spans="1:14" hidden="1" x14ac:dyDescent="0.35">
      <c r="A704" s="134" t="s">
        <v>2234</v>
      </c>
      <c r="B704" s="135" t="s">
        <v>1489</v>
      </c>
      <c r="C704" s="135" t="s">
        <v>1514</v>
      </c>
      <c r="D704" s="136" t="s">
        <v>1808</v>
      </c>
      <c r="E704" s="136" t="s">
        <v>1492</v>
      </c>
      <c r="F704" s="136" t="s">
        <v>2222</v>
      </c>
      <c r="G704" s="137" t="s">
        <v>1494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25,0)</f>
        <v>401.41307190486611</v>
      </c>
      <c r="M704" t="str">
        <f>INDEX('ICF pol crosswalk'!$C:$C,MATCH(D704,'ICF pol crosswalk'!A:A,0))</f>
        <v>CH4</v>
      </c>
      <c r="N704" s="218">
        <f>IFERROR(H704*IF(M704="CH4",About!$B$101,IF(M704="N2O",About!$B$102,1)),0)</f>
        <v>0</v>
      </c>
    </row>
    <row r="705" spans="1:14" hidden="1" x14ac:dyDescent="0.35">
      <c r="A705" s="134" t="s">
        <v>2235</v>
      </c>
      <c r="B705" s="135" t="s">
        <v>1496</v>
      </c>
      <c r="C705" s="135" t="s">
        <v>1514</v>
      </c>
      <c r="D705" s="136" t="s">
        <v>1808</v>
      </c>
      <c r="E705" s="136" t="s">
        <v>1492</v>
      </c>
      <c r="F705" s="136" t="s">
        <v>2222</v>
      </c>
      <c r="G705" s="137" t="s">
        <v>1496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25,0)</f>
        <v>206.88147734256745</v>
      </c>
      <c r="M705" t="str">
        <f>INDEX('ICF pol crosswalk'!$C:$C,MATCH(D705,'ICF pol crosswalk'!A:A,0))</f>
        <v>CH4</v>
      </c>
      <c r="N705" s="218">
        <f>IFERROR(H705*IF(M705="CH4",About!$B$101,IF(M705="N2O",About!$B$102,1)),0)</f>
        <v>0</v>
      </c>
    </row>
    <row r="706" spans="1:14" hidden="1" x14ac:dyDescent="0.35">
      <c r="A706" s="134" t="s">
        <v>2236</v>
      </c>
      <c r="B706" s="135" t="s">
        <v>1498</v>
      </c>
      <c r="C706" s="135" t="s">
        <v>1514</v>
      </c>
      <c r="D706" s="136" t="s">
        <v>1808</v>
      </c>
      <c r="E706" s="136" t="s">
        <v>1492</v>
      </c>
      <c r="F706" s="136" t="s">
        <v>2222</v>
      </c>
      <c r="G706" s="137" t="s">
        <v>1499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25,0)</f>
        <v>129.06883951764797</v>
      </c>
      <c r="M706" t="str">
        <f>INDEX('ICF pol crosswalk'!$C:$C,MATCH(D706,'ICF pol crosswalk'!A:A,0))</f>
        <v>CH4</v>
      </c>
      <c r="N706" s="218">
        <f>IFERROR(H706*IF(M706="CH4",About!$B$101,IF(M706="N2O",About!$B$102,1)),0)</f>
        <v>0</v>
      </c>
    </row>
    <row r="707" spans="1:14" hidden="1" x14ac:dyDescent="0.35">
      <c r="A707" s="134" t="s">
        <v>2237</v>
      </c>
      <c r="B707" s="135" t="s">
        <v>1501</v>
      </c>
      <c r="C707" s="135" t="s">
        <v>1514</v>
      </c>
      <c r="D707" s="136" t="s">
        <v>1808</v>
      </c>
      <c r="E707" s="136" t="s">
        <v>1492</v>
      </c>
      <c r="F707" s="136" t="s">
        <v>2222</v>
      </c>
      <c r="G707" s="137" t="s">
        <v>1502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25,0)</f>
        <v>35.6936741277446</v>
      </c>
      <c r="M707" t="str">
        <f>INDEX('ICF pol crosswalk'!$C:$C,MATCH(D707,'ICF pol crosswalk'!A:A,0))</f>
        <v>CH4</v>
      </c>
      <c r="N707" s="218">
        <f>IFERROR(H707*IF(M707="CH4",About!$B$101,IF(M707="N2O",About!$B$102,1)),0)</f>
        <v>0</v>
      </c>
    </row>
    <row r="708" spans="1:14" hidden="1" x14ac:dyDescent="0.35">
      <c r="A708" s="134" t="s">
        <v>2238</v>
      </c>
      <c r="B708" s="135" t="s">
        <v>1489</v>
      </c>
      <c r="C708" s="135" t="s">
        <v>1519</v>
      </c>
      <c r="D708" s="136" t="s">
        <v>1808</v>
      </c>
      <c r="E708" s="136" t="s">
        <v>1492</v>
      </c>
      <c r="F708" s="136" t="s">
        <v>2222</v>
      </c>
      <c r="G708" s="137" t="s">
        <v>1494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25,0)</f>
        <v>391.44613793227165</v>
      </c>
      <c r="M708" t="str">
        <f>INDEX('ICF pol crosswalk'!$C:$C,MATCH(D708,'ICF pol crosswalk'!A:A,0))</f>
        <v>CH4</v>
      </c>
      <c r="N708" s="218">
        <f>IFERROR(H708*IF(M708="CH4",About!$B$101,IF(M708="N2O",About!$B$102,1)),0)</f>
        <v>0</v>
      </c>
    </row>
    <row r="709" spans="1:14" hidden="1" x14ac:dyDescent="0.35">
      <c r="A709" s="134" t="s">
        <v>2239</v>
      </c>
      <c r="B709" s="135" t="s">
        <v>1496</v>
      </c>
      <c r="C709" s="135" t="s">
        <v>1519</v>
      </c>
      <c r="D709" s="136" t="s">
        <v>1808</v>
      </c>
      <c r="E709" s="136" t="s">
        <v>1492</v>
      </c>
      <c r="F709" s="136" t="s">
        <v>2222</v>
      </c>
      <c r="G709" s="137" t="s">
        <v>1496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25,0)</f>
        <v>201.74468890904362</v>
      </c>
      <c r="M709" t="str">
        <f>INDEX('ICF pol crosswalk'!$C:$C,MATCH(D709,'ICF pol crosswalk'!A:A,0))</f>
        <v>CH4</v>
      </c>
      <c r="N709" s="218">
        <f>IFERROR(H709*IF(M709="CH4",About!$B$101,IF(M709="N2O",About!$B$102,1)),0)</f>
        <v>0</v>
      </c>
    </row>
    <row r="710" spans="1:14" hidden="1" x14ac:dyDescent="0.35">
      <c r="A710" s="134" t="s">
        <v>2240</v>
      </c>
      <c r="B710" s="135" t="s">
        <v>1498</v>
      </c>
      <c r="C710" s="135" t="s">
        <v>1519</v>
      </c>
      <c r="D710" s="136" t="s">
        <v>1808</v>
      </c>
      <c r="E710" s="136" t="s">
        <v>1492</v>
      </c>
      <c r="F710" s="136" t="s">
        <v>2222</v>
      </c>
      <c r="G710" s="137" t="s">
        <v>1499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25,0)</f>
        <v>125.86410929975251</v>
      </c>
      <c r="M710" t="str">
        <f>INDEX('ICF pol crosswalk'!$C:$C,MATCH(D710,'ICF pol crosswalk'!A:A,0))</f>
        <v>CH4</v>
      </c>
      <c r="N710" s="218">
        <f>IFERROR(H710*IF(M710="CH4",About!$B$101,IF(M710="N2O",About!$B$102,1)),0)</f>
        <v>0</v>
      </c>
    </row>
    <row r="711" spans="1:14" hidden="1" x14ac:dyDescent="0.35">
      <c r="A711" s="134" t="s">
        <v>2241</v>
      </c>
      <c r="B711" s="135" t="s">
        <v>1501</v>
      </c>
      <c r="C711" s="135" t="s">
        <v>1519</v>
      </c>
      <c r="D711" s="136" t="s">
        <v>1808</v>
      </c>
      <c r="E711" s="136" t="s">
        <v>1492</v>
      </c>
      <c r="F711" s="136" t="s">
        <v>2222</v>
      </c>
      <c r="G711" s="137" t="s">
        <v>1502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25,0)</f>
        <v>34.807413768602999</v>
      </c>
      <c r="M711" t="str">
        <f>INDEX('ICF pol crosswalk'!$C:$C,MATCH(D711,'ICF pol crosswalk'!A:A,0))</f>
        <v>CH4</v>
      </c>
      <c r="N711" s="218">
        <f>IFERROR(H711*IF(M711="CH4",About!$B$101,IF(M711="N2O",About!$B$102,1)),0)</f>
        <v>0</v>
      </c>
    </row>
    <row r="712" spans="1:14" hidden="1" x14ac:dyDescent="0.35">
      <c r="A712" s="134" t="s">
        <v>2242</v>
      </c>
      <c r="B712" s="135" t="s">
        <v>1489</v>
      </c>
      <c r="C712" s="135" t="s">
        <v>1524</v>
      </c>
      <c r="D712" s="136" t="s">
        <v>1808</v>
      </c>
      <c r="E712" s="136" t="s">
        <v>1492</v>
      </c>
      <c r="F712" s="136" t="s">
        <v>2222</v>
      </c>
      <c r="G712" s="137" t="s">
        <v>1494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25,0)</f>
        <v>350.25863461346773</v>
      </c>
      <c r="M712" t="str">
        <f>INDEX('ICF pol crosswalk'!$C:$C,MATCH(D712,'ICF pol crosswalk'!A:A,0))</f>
        <v>CH4</v>
      </c>
      <c r="N712" s="218">
        <f>IFERROR(H712*IF(M712="CH4",About!$B$101,IF(M712="N2O",About!$B$102,1)),0)</f>
        <v>0</v>
      </c>
    </row>
    <row r="713" spans="1:14" hidden="1" x14ac:dyDescent="0.35">
      <c r="A713" s="134" t="s">
        <v>2243</v>
      </c>
      <c r="B713" s="135" t="s">
        <v>1496</v>
      </c>
      <c r="C713" s="135" t="s">
        <v>1524</v>
      </c>
      <c r="D713" s="136" t="s">
        <v>1808</v>
      </c>
      <c r="E713" s="136" t="s">
        <v>1492</v>
      </c>
      <c r="F713" s="136" t="s">
        <v>2222</v>
      </c>
      <c r="G713" s="137" t="s">
        <v>1496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25,0)</f>
        <v>181.48167865686608</v>
      </c>
      <c r="M713" t="str">
        <f>INDEX('ICF pol crosswalk'!$C:$C,MATCH(D713,'ICF pol crosswalk'!A:A,0))</f>
        <v>CH4</v>
      </c>
      <c r="N713" s="218">
        <f>IFERROR(H713*IF(M713="CH4",About!$B$101,IF(M713="N2O",About!$B$102,1)),0)</f>
        <v>0</v>
      </c>
    </row>
    <row r="714" spans="1:14" hidden="1" x14ac:dyDescent="0.35">
      <c r="A714" s="134" t="s">
        <v>2244</v>
      </c>
      <c r="B714" s="135" t="s">
        <v>1498</v>
      </c>
      <c r="C714" s="135" t="s">
        <v>1524</v>
      </c>
      <c r="D714" s="136" t="s">
        <v>1808</v>
      </c>
      <c r="E714" s="136" t="s">
        <v>1492</v>
      </c>
      <c r="F714" s="136" t="s">
        <v>2222</v>
      </c>
      <c r="G714" s="137" t="s">
        <v>1499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25,0)</f>
        <v>113.97089627422538</v>
      </c>
      <c r="M714" t="str">
        <f>INDEX('ICF pol crosswalk'!$C:$C,MATCH(D714,'ICF pol crosswalk'!A:A,0))</f>
        <v>CH4</v>
      </c>
      <c r="N714" s="218">
        <f>IFERROR(H714*IF(M714="CH4",About!$B$101,IF(M714="N2O",About!$B$102,1)),0)</f>
        <v>0</v>
      </c>
    </row>
    <row r="715" spans="1:14" hidden="1" x14ac:dyDescent="0.35">
      <c r="A715" s="134" t="s">
        <v>2245</v>
      </c>
      <c r="B715" s="135" t="s">
        <v>1501</v>
      </c>
      <c r="C715" s="135" t="s">
        <v>1524</v>
      </c>
      <c r="D715" s="136" t="s">
        <v>1808</v>
      </c>
      <c r="E715" s="136" t="s">
        <v>1492</v>
      </c>
      <c r="F715" s="136" t="s">
        <v>2222</v>
      </c>
      <c r="G715" s="137" t="s">
        <v>1502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25,0)</f>
        <v>32.957957415056541</v>
      </c>
      <c r="M715" t="str">
        <f>INDEX('ICF pol crosswalk'!$C:$C,MATCH(D715,'ICF pol crosswalk'!A:A,0))</f>
        <v>CH4</v>
      </c>
      <c r="N715" s="218">
        <f>IFERROR(H715*IF(M715="CH4",About!$B$101,IF(M715="N2O",About!$B$102,1)),0)</f>
        <v>0</v>
      </c>
    </row>
    <row r="716" spans="1:14" hidden="1" x14ac:dyDescent="0.35">
      <c r="A716" s="134" t="s">
        <v>2246</v>
      </c>
      <c r="B716" s="135" t="s">
        <v>1489</v>
      </c>
      <c r="C716" s="135" t="s">
        <v>1529</v>
      </c>
      <c r="D716" s="136" t="s">
        <v>1808</v>
      </c>
      <c r="E716" s="136" t="s">
        <v>1492</v>
      </c>
      <c r="F716" s="136" t="s">
        <v>2222</v>
      </c>
      <c r="G716" s="137" t="s">
        <v>1494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25,0)</f>
        <v>275.39764182412137</v>
      </c>
      <c r="M716" t="str">
        <f>INDEX('ICF pol crosswalk'!$C:$C,MATCH(D716,'ICF pol crosswalk'!A:A,0))</f>
        <v>CH4</v>
      </c>
      <c r="N716" s="218">
        <f>IFERROR(H716*IF(M716="CH4",About!$B$101,IF(M716="N2O",About!$B$102,1)),0)</f>
        <v>0</v>
      </c>
    </row>
    <row r="717" spans="1:14" hidden="1" x14ac:dyDescent="0.35">
      <c r="A717" s="134" t="s">
        <v>2247</v>
      </c>
      <c r="B717" s="135" t="s">
        <v>1496</v>
      </c>
      <c r="C717" s="135" t="s">
        <v>1529</v>
      </c>
      <c r="D717" s="136" t="s">
        <v>1808</v>
      </c>
      <c r="E717" s="136" t="s">
        <v>1492</v>
      </c>
      <c r="F717" s="136" t="s">
        <v>2222</v>
      </c>
      <c r="G717" s="137" t="s">
        <v>1496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25,0)</f>
        <v>141.93526565257523</v>
      </c>
      <c r="M717" t="str">
        <f>INDEX('ICF pol crosswalk'!$C:$C,MATCH(D717,'ICF pol crosswalk'!A:A,0))</f>
        <v>CH4</v>
      </c>
      <c r="N717" s="218">
        <f>IFERROR(H717*IF(M717="CH4",About!$B$101,IF(M717="N2O",About!$B$102,1)),0)</f>
        <v>0</v>
      </c>
    </row>
    <row r="718" spans="1:14" hidden="1" x14ac:dyDescent="0.35">
      <c r="A718" s="134" t="s">
        <v>2248</v>
      </c>
      <c r="B718" s="135" t="s">
        <v>1498</v>
      </c>
      <c r="C718" s="135" t="s">
        <v>1529</v>
      </c>
      <c r="D718" s="136" t="s">
        <v>1808</v>
      </c>
      <c r="E718" s="136" t="s">
        <v>1492</v>
      </c>
      <c r="F718" s="136" t="s">
        <v>2222</v>
      </c>
      <c r="G718" s="137" t="s">
        <v>1499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25,0)</f>
        <v>88.550315183956869</v>
      </c>
      <c r="M718" t="str">
        <f>INDEX('ICF pol crosswalk'!$C:$C,MATCH(D718,'ICF pol crosswalk'!A:A,0))</f>
        <v>CH4</v>
      </c>
      <c r="N718" s="218">
        <f>IFERROR(H718*IF(M718="CH4",About!$B$101,IF(M718="N2O",About!$B$102,1)),0)</f>
        <v>0</v>
      </c>
    </row>
    <row r="719" spans="1:14" hidden="1" x14ac:dyDescent="0.35">
      <c r="A719" s="134" t="s">
        <v>2249</v>
      </c>
      <c r="B719" s="135" t="s">
        <v>1501</v>
      </c>
      <c r="C719" s="135" t="s">
        <v>1529</v>
      </c>
      <c r="D719" s="136" t="s">
        <v>1808</v>
      </c>
      <c r="E719" s="136" t="s">
        <v>1492</v>
      </c>
      <c r="F719" s="136" t="s">
        <v>2222</v>
      </c>
      <c r="G719" s="137" t="s">
        <v>1502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25,0)</f>
        <v>24.4883746216147</v>
      </c>
      <c r="M719" t="str">
        <f>INDEX('ICF pol crosswalk'!$C:$C,MATCH(D719,'ICF pol crosswalk'!A:A,0))</f>
        <v>CH4</v>
      </c>
      <c r="N719" s="218">
        <f>IFERROR(H719*IF(M719="CH4",About!$B$101,IF(M719="N2O",About!$B$102,1)),0)</f>
        <v>0</v>
      </c>
    </row>
    <row r="720" spans="1:14" hidden="1" x14ac:dyDescent="0.35">
      <c r="A720" s="134" t="s">
        <v>2250</v>
      </c>
      <c r="B720" s="135" t="s">
        <v>1489</v>
      </c>
      <c r="C720" s="135" t="s">
        <v>1534</v>
      </c>
      <c r="D720" s="136" t="s">
        <v>1808</v>
      </c>
      <c r="E720" s="136" t="s">
        <v>1492</v>
      </c>
      <c r="F720" s="136" t="s">
        <v>2222</v>
      </c>
      <c r="G720" s="137" t="s">
        <v>1494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25,0)</f>
        <v>282.08518223540699</v>
      </c>
      <c r="M720" t="str">
        <f>INDEX('ICF pol crosswalk'!$C:$C,MATCH(D720,'ICF pol crosswalk'!A:A,0))</f>
        <v>CH4</v>
      </c>
      <c r="N720" s="218">
        <f>IFERROR(H720*IF(M720="CH4",About!$B$101,IF(M720="N2O",About!$B$102,1)),0)</f>
        <v>0</v>
      </c>
    </row>
    <row r="721" spans="1:14" hidden="1" x14ac:dyDescent="0.35">
      <c r="A721" s="134" t="s">
        <v>2251</v>
      </c>
      <c r="B721" s="135" t="s">
        <v>1496</v>
      </c>
      <c r="C721" s="135" t="s">
        <v>1534</v>
      </c>
      <c r="D721" s="136" t="s">
        <v>1808</v>
      </c>
      <c r="E721" s="136" t="s">
        <v>1492</v>
      </c>
      <c r="F721" s="136" t="s">
        <v>2222</v>
      </c>
      <c r="G721" s="137" t="s">
        <v>1496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25,0)</f>
        <v>152.42006687079021</v>
      </c>
      <c r="M721" t="str">
        <f>INDEX('ICF pol crosswalk'!$C:$C,MATCH(D721,'ICF pol crosswalk'!A:A,0))</f>
        <v>CH4</v>
      </c>
      <c r="N721" s="218">
        <f>IFERROR(H721*IF(M721="CH4",About!$B$101,IF(M721="N2O",About!$B$102,1)),0)</f>
        <v>0</v>
      </c>
    </row>
    <row r="722" spans="1:14" hidden="1" x14ac:dyDescent="0.35">
      <c r="A722" s="134" t="s">
        <v>2252</v>
      </c>
      <c r="B722" s="135" t="s">
        <v>1498</v>
      </c>
      <c r="C722" s="135" t="s">
        <v>1534</v>
      </c>
      <c r="D722" s="136" t="s">
        <v>1808</v>
      </c>
      <c r="E722" s="136" t="s">
        <v>1492</v>
      </c>
      <c r="F722" s="136" t="s">
        <v>2222</v>
      </c>
      <c r="G722" s="137" t="s">
        <v>1499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25,0)</f>
        <v>100.55402072494356</v>
      </c>
      <c r="M722" t="str">
        <f>INDEX('ICF pol crosswalk'!$C:$C,MATCH(D722,'ICF pol crosswalk'!A:A,0))</f>
        <v>CH4</v>
      </c>
      <c r="N722" s="218">
        <f>IFERROR(H722*IF(M722="CH4",About!$B$101,IF(M722="N2O",About!$B$102,1)),0)</f>
        <v>0</v>
      </c>
    </row>
    <row r="723" spans="1:14" hidden="1" x14ac:dyDescent="0.35">
      <c r="A723" s="134" t="s">
        <v>2253</v>
      </c>
      <c r="B723" s="135" t="s">
        <v>1501</v>
      </c>
      <c r="C723" s="135" t="s">
        <v>1534</v>
      </c>
      <c r="D723" s="136" t="s">
        <v>1808</v>
      </c>
      <c r="E723" s="136" t="s">
        <v>1492</v>
      </c>
      <c r="F723" s="136" t="s">
        <v>2222</v>
      </c>
      <c r="G723" s="137" t="s">
        <v>1502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25,0)</f>
        <v>38.314765349927526</v>
      </c>
      <c r="M723" t="str">
        <f>INDEX('ICF pol crosswalk'!$C:$C,MATCH(D723,'ICF pol crosswalk'!A:A,0))</f>
        <v>CH4</v>
      </c>
      <c r="N723" s="218">
        <f>IFERROR(H723*IF(M723="CH4",About!$B$101,IF(M723="N2O",About!$B$102,1)),0)</f>
        <v>0</v>
      </c>
    </row>
    <row r="724" spans="1:14" hidden="1" x14ac:dyDescent="0.35">
      <c r="A724" s="134" t="s">
        <v>2254</v>
      </c>
      <c r="B724" s="135" t="s">
        <v>1489</v>
      </c>
      <c r="C724" s="135" t="s">
        <v>1539</v>
      </c>
      <c r="D724" s="136" t="s">
        <v>1808</v>
      </c>
      <c r="E724" s="136" t="s">
        <v>1492</v>
      </c>
      <c r="F724" s="136" t="s">
        <v>2222</v>
      </c>
      <c r="G724" s="137" t="s">
        <v>1494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25,0)</f>
        <v>125.80088434109852</v>
      </c>
      <c r="M724" t="str">
        <f>INDEX('ICF pol crosswalk'!$C:$C,MATCH(D724,'ICF pol crosswalk'!A:A,0))</f>
        <v>CH4</v>
      </c>
      <c r="N724" s="218">
        <f>IFERROR(H724*IF(M724="CH4",About!$B$101,IF(M724="N2O",About!$B$102,1)),0)</f>
        <v>0</v>
      </c>
    </row>
    <row r="725" spans="1:14" hidden="1" x14ac:dyDescent="0.35">
      <c r="A725" s="134" t="s">
        <v>2255</v>
      </c>
      <c r="B725" s="135" t="s">
        <v>1496</v>
      </c>
      <c r="C725" s="135" t="s">
        <v>1539</v>
      </c>
      <c r="D725" s="136" t="s">
        <v>1808</v>
      </c>
      <c r="E725" s="136" t="s">
        <v>1492</v>
      </c>
      <c r="F725" s="136" t="s">
        <v>2222</v>
      </c>
      <c r="G725" s="137" t="s">
        <v>1496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25,0)</f>
        <v>69.391798143915167</v>
      </c>
      <c r="M725" t="str">
        <f>INDEX('ICF pol crosswalk'!$C:$C,MATCH(D725,'ICF pol crosswalk'!A:A,0))</f>
        <v>CH4</v>
      </c>
      <c r="N725" s="218">
        <f>IFERROR(H725*IF(M725="CH4",About!$B$101,IF(M725="N2O",About!$B$102,1)),0)</f>
        <v>0</v>
      </c>
    </row>
    <row r="726" spans="1:14" hidden="1" x14ac:dyDescent="0.35">
      <c r="A726" s="134" t="s">
        <v>2256</v>
      </c>
      <c r="B726" s="135" t="s">
        <v>1498</v>
      </c>
      <c r="C726" s="135" t="s">
        <v>1539</v>
      </c>
      <c r="D726" s="136" t="s">
        <v>1808</v>
      </c>
      <c r="E726" s="136" t="s">
        <v>1492</v>
      </c>
      <c r="F726" s="136" t="s">
        <v>2222</v>
      </c>
      <c r="G726" s="137" t="s">
        <v>1499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25,0)</f>
        <v>46.828163665041828</v>
      </c>
      <c r="M726" t="str">
        <f>INDEX('ICF pol crosswalk'!$C:$C,MATCH(D726,'ICF pol crosswalk'!A:A,0))</f>
        <v>CH4</v>
      </c>
      <c r="N726" s="218">
        <f>IFERROR(H726*IF(M726="CH4",About!$B$101,IF(M726="N2O",About!$B$102,1)),0)</f>
        <v>0</v>
      </c>
    </row>
    <row r="727" spans="1:14" hidden="1" x14ac:dyDescent="0.35">
      <c r="A727" s="134" t="s">
        <v>2257</v>
      </c>
      <c r="B727" s="135" t="s">
        <v>1501</v>
      </c>
      <c r="C727" s="135" t="s">
        <v>1539</v>
      </c>
      <c r="D727" s="136" t="s">
        <v>1808</v>
      </c>
      <c r="E727" s="136" t="s">
        <v>1492</v>
      </c>
      <c r="F727" s="136" t="s">
        <v>2222</v>
      </c>
      <c r="G727" s="137" t="s">
        <v>1502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25,0)</f>
        <v>19.751802290393826</v>
      </c>
      <c r="M727" t="str">
        <f>INDEX('ICF pol crosswalk'!$C:$C,MATCH(D727,'ICF pol crosswalk'!A:A,0))</f>
        <v>CH4</v>
      </c>
      <c r="N727" s="218">
        <f>IFERROR(H727*IF(M727="CH4",About!$B$101,IF(M727="N2O",About!$B$102,1)),0)</f>
        <v>0</v>
      </c>
    </row>
    <row r="728" spans="1:14" hidden="1" x14ac:dyDescent="0.35">
      <c r="A728" s="134" t="s">
        <v>2258</v>
      </c>
      <c r="B728" s="135" t="s">
        <v>1489</v>
      </c>
      <c r="C728" s="135" t="s">
        <v>1544</v>
      </c>
      <c r="D728" s="136" t="s">
        <v>1808</v>
      </c>
      <c r="E728" s="136" t="s">
        <v>1492</v>
      </c>
      <c r="F728" s="136" t="s">
        <v>2222</v>
      </c>
      <c r="G728" s="137" t="s">
        <v>1494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25,0)</f>
        <v>128.23826633442587</v>
      </c>
      <c r="M728" t="str">
        <f>INDEX('ICF pol crosswalk'!$C:$C,MATCH(D728,'ICF pol crosswalk'!A:A,0))</f>
        <v>CH4</v>
      </c>
      <c r="N728" s="218">
        <f>IFERROR(H728*IF(M728="CH4",About!$B$101,IF(M728="N2O",About!$B$102,1)),0)</f>
        <v>0</v>
      </c>
    </row>
    <row r="729" spans="1:14" hidden="1" x14ac:dyDescent="0.35">
      <c r="A729" s="134" t="s">
        <v>2259</v>
      </c>
      <c r="B729" s="135" t="s">
        <v>1496</v>
      </c>
      <c r="C729" s="135" t="s">
        <v>1544</v>
      </c>
      <c r="D729" s="136" t="s">
        <v>1808</v>
      </c>
      <c r="E729" s="136" t="s">
        <v>1492</v>
      </c>
      <c r="F729" s="136" t="s">
        <v>2222</v>
      </c>
      <c r="G729" s="137" t="s">
        <v>1496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25,0)</f>
        <v>70.73625863929604</v>
      </c>
      <c r="M729" t="str">
        <f>INDEX('ICF pol crosswalk'!$C:$C,MATCH(D729,'ICF pol crosswalk'!A:A,0))</f>
        <v>CH4</v>
      </c>
      <c r="N729" s="218">
        <f>IFERROR(H729*IF(M729="CH4",About!$B$101,IF(M729="N2O",About!$B$102,1)),0)</f>
        <v>0</v>
      </c>
    </row>
    <row r="730" spans="1:14" hidden="1" x14ac:dyDescent="0.35">
      <c r="A730" s="134" t="s">
        <v>2260</v>
      </c>
      <c r="B730" s="135" t="s">
        <v>1498</v>
      </c>
      <c r="C730" s="135" t="s">
        <v>1544</v>
      </c>
      <c r="D730" s="136" t="s">
        <v>1808</v>
      </c>
      <c r="E730" s="136" t="s">
        <v>1492</v>
      </c>
      <c r="F730" s="136" t="s">
        <v>2222</v>
      </c>
      <c r="G730" s="137" t="s">
        <v>1499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25,0)</f>
        <v>47.735455561244144</v>
      </c>
      <c r="M730" t="str">
        <f>INDEX('ICF pol crosswalk'!$C:$C,MATCH(D730,'ICF pol crosswalk'!A:A,0))</f>
        <v>CH4</v>
      </c>
      <c r="N730" s="218">
        <f>IFERROR(H730*IF(M730="CH4",About!$B$101,IF(M730="N2O",About!$B$102,1)),0)</f>
        <v>0</v>
      </c>
    </row>
    <row r="731" spans="1:14" hidden="1" x14ac:dyDescent="0.35">
      <c r="A731" s="134" t="s">
        <v>2261</v>
      </c>
      <c r="B731" s="135" t="s">
        <v>1501</v>
      </c>
      <c r="C731" s="135" t="s">
        <v>1544</v>
      </c>
      <c r="D731" s="136" t="s">
        <v>1808</v>
      </c>
      <c r="E731" s="136" t="s">
        <v>1492</v>
      </c>
      <c r="F731" s="136" t="s">
        <v>2222</v>
      </c>
      <c r="G731" s="137" t="s">
        <v>1502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25,0)</f>
        <v>20.134491867581808</v>
      </c>
      <c r="M731" t="str">
        <f>INDEX('ICF pol crosswalk'!$C:$C,MATCH(D731,'ICF pol crosswalk'!A:A,0))</f>
        <v>CH4</v>
      </c>
      <c r="N731" s="218">
        <f>IFERROR(H731*IF(M731="CH4",About!$B$101,IF(M731="N2O",About!$B$102,1)),0)</f>
        <v>0</v>
      </c>
    </row>
    <row r="732" spans="1:14" hidden="1" x14ac:dyDescent="0.35">
      <c r="A732" s="134" t="s">
        <v>2262</v>
      </c>
      <c r="B732" s="135" t="s">
        <v>1489</v>
      </c>
      <c r="C732" s="135" t="s">
        <v>1490</v>
      </c>
      <c r="D732" s="136" t="s">
        <v>1590</v>
      </c>
      <c r="E732" s="136" t="s">
        <v>1492</v>
      </c>
      <c r="F732" s="136" t="s">
        <v>2222</v>
      </c>
      <c r="G732" s="137" t="s">
        <v>1494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25,0)</f>
        <v>228.63447908458369</v>
      </c>
      <c r="M732" t="str">
        <f>INDEX('ICF pol crosswalk'!$C:$C,MATCH(D732,'ICF pol crosswalk'!A:A,0))</f>
        <v>CH4</v>
      </c>
      <c r="N732" s="218">
        <f>IFERROR(H732*IF(M732="CH4",About!$B$101,IF(M732="N2O",About!$B$102,1)),0)</f>
        <v>0</v>
      </c>
    </row>
    <row r="733" spans="1:14" hidden="1" x14ac:dyDescent="0.35">
      <c r="A733" s="134" t="s">
        <v>2263</v>
      </c>
      <c r="B733" s="135" t="s">
        <v>1496</v>
      </c>
      <c r="C733" s="135" t="s">
        <v>1490</v>
      </c>
      <c r="D733" s="136" t="s">
        <v>1590</v>
      </c>
      <c r="E733" s="136" t="s">
        <v>1492</v>
      </c>
      <c r="F733" s="136" t="s">
        <v>2222</v>
      </c>
      <c r="G733" s="137" t="s">
        <v>1496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25,0)</f>
        <v>126.11483380640669</v>
      </c>
      <c r="M733" t="str">
        <f>INDEX('ICF pol crosswalk'!$C:$C,MATCH(D733,'ICF pol crosswalk'!A:A,0))</f>
        <v>CH4</v>
      </c>
      <c r="N733" s="218">
        <f>IFERROR(H733*IF(M733="CH4",About!$B$101,IF(M733="N2O",About!$B$102,1)),0)</f>
        <v>0</v>
      </c>
    </row>
    <row r="734" spans="1:14" hidden="1" x14ac:dyDescent="0.35">
      <c r="A734" s="134" t="s">
        <v>2264</v>
      </c>
      <c r="B734" s="135" t="s">
        <v>1498</v>
      </c>
      <c r="C734" s="135" t="s">
        <v>1490</v>
      </c>
      <c r="D734" s="136" t="s">
        <v>1590</v>
      </c>
      <c r="E734" s="136" t="s">
        <v>1492</v>
      </c>
      <c r="F734" s="136" t="s">
        <v>2222</v>
      </c>
      <c r="G734" s="137" t="s">
        <v>1499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25,0)</f>
        <v>85.10697569513583</v>
      </c>
      <c r="M734" t="str">
        <f>INDEX('ICF pol crosswalk'!$C:$C,MATCH(D734,'ICF pol crosswalk'!A:A,0))</f>
        <v>CH4</v>
      </c>
      <c r="N734" s="218">
        <f>IFERROR(H734*IF(M734="CH4",About!$B$101,IF(M734="N2O",About!$B$102,1)),0)</f>
        <v>0</v>
      </c>
    </row>
    <row r="735" spans="1:14" hidden="1" x14ac:dyDescent="0.35">
      <c r="A735" s="134" t="s">
        <v>2265</v>
      </c>
      <c r="B735" s="135" t="s">
        <v>1501</v>
      </c>
      <c r="C735" s="135" t="s">
        <v>1490</v>
      </c>
      <c r="D735" s="136" t="s">
        <v>1590</v>
      </c>
      <c r="E735" s="136" t="s">
        <v>1492</v>
      </c>
      <c r="F735" s="136" t="s">
        <v>2222</v>
      </c>
      <c r="G735" s="137" t="s">
        <v>1502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25,0)</f>
        <v>35.897545961610902</v>
      </c>
      <c r="M735" t="str">
        <f>INDEX('ICF pol crosswalk'!$C:$C,MATCH(D735,'ICF pol crosswalk'!A:A,0))</f>
        <v>CH4</v>
      </c>
      <c r="N735" s="218">
        <f>IFERROR(H735*IF(M735="CH4",About!$B$101,IF(M735="N2O",About!$B$102,1)),0)</f>
        <v>0</v>
      </c>
    </row>
    <row r="736" spans="1:14" hidden="1" x14ac:dyDescent="0.35">
      <c r="A736" s="134" t="s">
        <v>2266</v>
      </c>
      <c r="B736" s="135" t="s">
        <v>1489</v>
      </c>
      <c r="C736" s="135" t="s">
        <v>1504</v>
      </c>
      <c r="D736" s="136" t="s">
        <v>1590</v>
      </c>
      <c r="E736" s="136" t="s">
        <v>1492</v>
      </c>
      <c r="F736" s="136" t="s">
        <v>2222</v>
      </c>
      <c r="G736" s="137" t="s">
        <v>1494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25,0)</f>
        <v>266.59172119348619</v>
      </c>
      <c r="M736" t="str">
        <f>INDEX('ICF pol crosswalk'!$C:$C,MATCH(D736,'ICF pol crosswalk'!A:A,0))</f>
        <v>CH4</v>
      </c>
      <c r="N736" s="218">
        <f>IFERROR(H736*IF(M736="CH4",About!$B$101,IF(M736="N2O",About!$B$102,1)),0)</f>
        <v>0</v>
      </c>
    </row>
    <row r="737" spans="1:14" hidden="1" x14ac:dyDescent="0.35">
      <c r="A737" s="134" t="s">
        <v>2267</v>
      </c>
      <c r="B737" s="135" t="s">
        <v>1496</v>
      </c>
      <c r="C737" s="135" t="s">
        <v>1504</v>
      </c>
      <c r="D737" s="136" t="s">
        <v>1590</v>
      </c>
      <c r="E737" s="136" t="s">
        <v>1492</v>
      </c>
      <c r="F737" s="136" t="s">
        <v>2222</v>
      </c>
      <c r="G737" s="137" t="s">
        <v>1496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25,0)</f>
        <v>137.39684377014348</v>
      </c>
      <c r="M737" t="str">
        <f>INDEX('ICF pol crosswalk'!$C:$C,MATCH(D737,'ICF pol crosswalk'!A:A,0))</f>
        <v>CH4</v>
      </c>
      <c r="N737" s="218">
        <f>IFERROR(H737*IF(M737="CH4",About!$B$101,IF(M737="N2O",About!$B$102,1)),0)</f>
        <v>0</v>
      </c>
    </row>
    <row r="738" spans="1:14" hidden="1" x14ac:dyDescent="0.35">
      <c r="A738" s="134" t="s">
        <v>2268</v>
      </c>
      <c r="B738" s="135" t="s">
        <v>1498</v>
      </c>
      <c r="C738" s="135" t="s">
        <v>1504</v>
      </c>
      <c r="D738" s="136" t="s">
        <v>1590</v>
      </c>
      <c r="E738" s="136" t="s">
        <v>1492</v>
      </c>
      <c r="F738" s="136" t="s">
        <v>2222</v>
      </c>
      <c r="G738" s="137" t="s">
        <v>1499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25,0)</f>
        <v>85.718892800806458</v>
      </c>
      <c r="M738" t="str">
        <f>INDEX('ICF pol crosswalk'!$C:$C,MATCH(D738,'ICF pol crosswalk'!A:A,0))</f>
        <v>CH4</v>
      </c>
      <c r="N738" s="218">
        <f>IFERROR(H738*IF(M738="CH4",About!$B$101,IF(M738="N2O",About!$B$102,1)),0)</f>
        <v>0</v>
      </c>
    </row>
    <row r="739" spans="1:14" hidden="1" x14ac:dyDescent="0.35">
      <c r="A739" s="134" t="s">
        <v>2269</v>
      </c>
      <c r="B739" s="135" t="s">
        <v>1501</v>
      </c>
      <c r="C739" s="135" t="s">
        <v>1504</v>
      </c>
      <c r="D739" s="136" t="s">
        <v>1590</v>
      </c>
      <c r="E739" s="136" t="s">
        <v>1492</v>
      </c>
      <c r="F739" s="136" t="s">
        <v>2222</v>
      </c>
      <c r="G739" s="137" t="s">
        <v>1502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25,0)</f>
        <v>23.705351637601936</v>
      </c>
      <c r="M739" t="str">
        <f>INDEX('ICF pol crosswalk'!$C:$C,MATCH(D739,'ICF pol crosswalk'!A:A,0))</f>
        <v>CH4</v>
      </c>
      <c r="N739" s="218">
        <f>IFERROR(H739*IF(M739="CH4",About!$B$101,IF(M739="N2O",About!$B$102,1)),0)</f>
        <v>0</v>
      </c>
    </row>
    <row r="740" spans="1:14" hidden="1" x14ac:dyDescent="0.35">
      <c r="A740" s="134" t="s">
        <v>2270</v>
      </c>
      <c r="B740" s="135" t="s">
        <v>1489</v>
      </c>
      <c r="C740" s="135" t="s">
        <v>1509</v>
      </c>
      <c r="D740" s="136" t="s">
        <v>1590</v>
      </c>
      <c r="E740" s="136" t="s">
        <v>1492</v>
      </c>
      <c r="F740" s="136" t="s">
        <v>2222</v>
      </c>
      <c r="G740" s="137" t="s">
        <v>1494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25,0)</f>
        <v>130.52406895839806</v>
      </c>
      <c r="M740" t="str">
        <f>INDEX('ICF pol crosswalk'!$C:$C,MATCH(D740,'ICF pol crosswalk'!A:A,0))</f>
        <v>CH4</v>
      </c>
      <c r="N740" s="218">
        <f>IFERROR(H740*IF(M740="CH4",About!$B$101,IF(M740="N2O",About!$B$102,1)),0)</f>
        <v>0</v>
      </c>
    </row>
    <row r="741" spans="1:14" hidden="1" x14ac:dyDescent="0.35">
      <c r="A741" s="134" t="s">
        <v>2271</v>
      </c>
      <c r="B741" s="135" t="s">
        <v>1496</v>
      </c>
      <c r="C741" s="135" t="s">
        <v>1509</v>
      </c>
      <c r="D741" s="136" t="s">
        <v>1590</v>
      </c>
      <c r="E741" s="136" t="s">
        <v>1492</v>
      </c>
      <c r="F741" s="136" t="s">
        <v>2222</v>
      </c>
      <c r="G741" s="137" t="s">
        <v>1496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25,0)</f>
        <v>71.99710791798185</v>
      </c>
      <c r="M741" t="str">
        <f>INDEX('ICF pol crosswalk'!$C:$C,MATCH(D741,'ICF pol crosswalk'!A:A,0))</f>
        <v>CH4</v>
      </c>
      <c r="N741" s="218">
        <f>IFERROR(H741*IF(M741="CH4",About!$B$101,IF(M741="N2O",About!$B$102,1)),0)</f>
        <v>0</v>
      </c>
    </row>
    <row r="742" spans="1:14" hidden="1" x14ac:dyDescent="0.35">
      <c r="A742" s="134" t="s">
        <v>2272</v>
      </c>
      <c r="B742" s="135" t="s">
        <v>1498</v>
      </c>
      <c r="C742" s="135" t="s">
        <v>1509</v>
      </c>
      <c r="D742" s="136" t="s">
        <v>1590</v>
      </c>
      <c r="E742" s="136" t="s">
        <v>1492</v>
      </c>
      <c r="F742" s="136" t="s">
        <v>2222</v>
      </c>
      <c r="G742" s="137" t="s">
        <v>1499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25,0)</f>
        <v>48.586323501815357</v>
      </c>
      <c r="M742" t="str">
        <f>INDEX('ICF pol crosswalk'!$C:$C,MATCH(D742,'ICF pol crosswalk'!A:A,0))</f>
        <v>CH4</v>
      </c>
      <c r="N742" s="218">
        <f>IFERROR(H742*IF(M742="CH4",About!$B$101,IF(M742="N2O",About!$B$102,1)),0)</f>
        <v>0</v>
      </c>
    </row>
    <row r="743" spans="1:14" hidden="1" x14ac:dyDescent="0.35">
      <c r="A743" s="134" t="s">
        <v>2273</v>
      </c>
      <c r="B743" s="135" t="s">
        <v>1501</v>
      </c>
      <c r="C743" s="135" t="s">
        <v>1509</v>
      </c>
      <c r="D743" s="136" t="s">
        <v>1590</v>
      </c>
      <c r="E743" s="136" t="s">
        <v>1492</v>
      </c>
      <c r="F743" s="136" t="s">
        <v>2222</v>
      </c>
      <c r="G743" s="137" t="s">
        <v>1502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25,0)</f>
        <v>20.493382202415575</v>
      </c>
      <c r="M743" t="str">
        <f>INDEX('ICF pol crosswalk'!$C:$C,MATCH(D743,'ICF pol crosswalk'!A:A,0))</f>
        <v>CH4</v>
      </c>
      <c r="N743" s="218">
        <f>IFERROR(H743*IF(M743="CH4",About!$B$101,IF(M743="N2O",About!$B$102,1)),0)</f>
        <v>0</v>
      </c>
    </row>
    <row r="744" spans="1:14" hidden="1" x14ac:dyDescent="0.35">
      <c r="A744" s="134" t="s">
        <v>2274</v>
      </c>
      <c r="B744" s="135" t="s">
        <v>1489</v>
      </c>
      <c r="C744" s="135" t="s">
        <v>1514</v>
      </c>
      <c r="D744" s="136" t="s">
        <v>1590</v>
      </c>
      <c r="E744" s="136" t="s">
        <v>1492</v>
      </c>
      <c r="F744" s="136" t="s">
        <v>2222</v>
      </c>
      <c r="G744" s="137" t="s">
        <v>1494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25,0)</f>
        <v>401.41307190486611</v>
      </c>
      <c r="M744" t="str">
        <f>INDEX('ICF pol crosswalk'!$C:$C,MATCH(D744,'ICF pol crosswalk'!A:A,0))</f>
        <v>CH4</v>
      </c>
      <c r="N744" s="218">
        <f>IFERROR(H744*IF(M744="CH4",About!$B$101,IF(M744="N2O",About!$B$102,1)),0)</f>
        <v>0</v>
      </c>
    </row>
    <row r="745" spans="1:14" hidden="1" x14ac:dyDescent="0.35">
      <c r="A745" s="134" t="s">
        <v>2275</v>
      </c>
      <c r="B745" s="135" t="s">
        <v>1496</v>
      </c>
      <c r="C745" s="135" t="s">
        <v>1514</v>
      </c>
      <c r="D745" s="136" t="s">
        <v>1590</v>
      </c>
      <c r="E745" s="136" t="s">
        <v>1492</v>
      </c>
      <c r="F745" s="136" t="s">
        <v>2222</v>
      </c>
      <c r="G745" s="137" t="s">
        <v>1496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25,0)</f>
        <v>206.88147734256745</v>
      </c>
      <c r="M745" t="str">
        <f>INDEX('ICF pol crosswalk'!$C:$C,MATCH(D745,'ICF pol crosswalk'!A:A,0))</f>
        <v>CH4</v>
      </c>
      <c r="N745" s="218">
        <f>IFERROR(H745*IF(M745="CH4",About!$B$101,IF(M745="N2O",About!$B$102,1)),0)</f>
        <v>0</v>
      </c>
    </row>
    <row r="746" spans="1:14" hidden="1" x14ac:dyDescent="0.35">
      <c r="A746" s="134" t="s">
        <v>2276</v>
      </c>
      <c r="B746" s="135" t="s">
        <v>1498</v>
      </c>
      <c r="C746" s="135" t="s">
        <v>1514</v>
      </c>
      <c r="D746" s="136" t="s">
        <v>1590</v>
      </c>
      <c r="E746" s="136" t="s">
        <v>1492</v>
      </c>
      <c r="F746" s="136" t="s">
        <v>2222</v>
      </c>
      <c r="G746" s="137" t="s">
        <v>1499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25,0)</f>
        <v>129.06883951764797</v>
      </c>
      <c r="M746" t="str">
        <f>INDEX('ICF pol crosswalk'!$C:$C,MATCH(D746,'ICF pol crosswalk'!A:A,0))</f>
        <v>CH4</v>
      </c>
      <c r="N746" s="218">
        <f>IFERROR(H746*IF(M746="CH4",About!$B$101,IF(M746="N2O",About!$B$102,1)),0)</f>
        <v>0</v>
      </c>
    </row>
    <row r="747" spans="1:14" hidden="1" x14ac:dyDescent="0.35">
      <c r="A747" s="134" t="s">
        <v>2277</v>
      </c>
      <c r="B747" s="135" t="s">
        <v>1501</v>
      </c>
      <c r="C747" s="135" t="s">
        <v>1514</v>
      </c>
      <c r="D747" s="136" t="s">
        <v>1590</v>
      </c>
      <c r="E747" s="136" t="s">
        <v>1492</v>
      </c>
      <c r="F747" s="136" t="s">
        <v>2222</v>
      </c>
      <c r="G747" s="137" t="s">
        <v>1502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25,0)</f>
        <v>35.6936741277446</v>
      </c>
      <c r="M747" t="str">
        <f>INDEX('ICF pol crosswalk'!$C:$C,MATCH(D747,'ICF pol crosswalk'!A:A,0))</f>
        <v>CH4</v>
      </c>
      <c r="N747" s="218">
        <f>IFERROR(H747*IF(M747="CH4",About!$B$101,IF(M747="N2O",About!$B$102,1)),0)</f>
        <v>0</v>
      </c>
    </row>
    <row r="748" spans="1:14" hidden="1" x14ac:dyDescent="0.35">
      <c r="A748" s="134" t="s">
        <v>2278</v>
      </c>
      <c r="B748" s="135" t="s">
        <v>1489</v>
      </c>
      <c r="C748" s="135" t="s">
        <v>1519</v>
      </c>
      <c r="D748" s="136" t="s">
        <v>1590</v>
      </c>
      <c r="E748" s="136" t="s">
        <v>1492</v>
      </c>
      <c r="F748" s="136" t="s">
        <v>2222</v>
      </c>
      <c r="G748" s="137" t="s">
        <v>1494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25,0)</f>
        <v>391.44613793227165</v>
      </c>
      <c r="M748" t="str">
        <f>INDEX('ICF pol crosswalk'!$C:$C,MATCH(D748,'ICF pol crosswalk'!A:A,0))</f>
        <v>CH4</v>
      </c>
      <c r="N748" s="218">
        <f>IFERROR(H748*IF(M748="CH4",About!$B$101,IF(M748="N2O",About!$B$102,1)),0)</f>
        <v>0</v>
      </c>
    </row>
    <row r="749" spans="1:14" hidden="1" x14ac:dyDescent="0.35">
      <c r="A749" s="134" t="s">
        <v>2279</v>
      </c>
      <c r="B749" s="135" t="s">
        <v>1496</v>
      </c>
      <c r="C749" s="135" t="s">
        <v>1519</v>
      </c>
      <c r="D749" s="136" t="s">
        <v>1590</v>
      </c>
      <c r="E749" s="136" t="s">
        <v>1492</v>
      </c>
      <c r="F749" s="136" t="s">
        <v>2222</v>
      </c>
      <c r="G749" s="137" t="s">
        <v>1496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25,0)</f>
        <v>201.74468890904362</v>
      </c>
      <c r="M749" t="str">
        <f>INDEX('ICF pol crosswalk'!$C:$C,MATCH(D749,'ICF pol crosswalk'!A:A,0))</f>
        <v>CH4</v>
      </c>
      <c r="N749" s="218">
        <f>IFERROR(H749*IF(M749="CH4",About!$B$101,IF(M749="N2O",About!$B$102,1)),0)</f>
        <v>0</v>
      </c>
    </row>
    <row r="750" spans="1:14" hidden="1" x14ac:dyDescent="0.35">
      <c r="A750" s="134" t="s">
        <v>2280</v>
      </c>
      <c r="B750" s="135" t="s">
        <v>1498</v>
      </c>
      <c r="C750" s="135" t="s">
        <v>1519</v>
      </c>
      <c r="D750" s="136" t="s">
        <v>1590</v>
      </c>
      <c r="E750" s="136" t="s">
        <v>1492</v>
      </c>
      <c r="F750" s="136" t="s">
        <v>2222</v>
      </c>
      <c r="G750" s="137" t="s">
        <v>1499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25,0)</f>
        <v>125.86410929975251</v>
      </c>
      <c r="M750" t="str">
        <f>INDEX('ICF pol crosswalk'!$C:$C,MATCH(D750,'ICF pol crosswalk'!A:A,0))</f>
        <v>CH4</v>
      </c>
      <c r="N750" s="218">
        <f>IFERROR(H750*IF(M750="CH4",About!$B$101,IF(M750="N2O",About!$B$102,1)),0)</f>
        <v>0</v>
      </c>
    </row>
    <row r="751" spans="1:14" hidden="1" x14ac:dyDescent="0.35">
      <c r="A751" s="134" t="s">
        <v>2281</v>
      </c>
      <c r="B751" s="135" t="s">
        <v>1501</v>
      </c>
      <c r="C751" s="135" t="s">
        <v>1519</v>
      </c>
      <c r="D751" s="136" t="s">
        <v>1590</v>
      </c>
      <c r="E751" s="136" t="s">
        <v>1492</v>
      </c>
      <c r="F751" s="136" t="s">
        <v>2222</v>
      </c>
      <c r="G751" s="137" t="s">
        <v>1502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25,0)</f>
        <v>34.807413768602999</v>
      </c>
      <c r="M751" t="str">
        <f>INDEX('ICF pol crosswalk'!$C:$C,MATCH(D751,'ICF pol crosswalk'!A:A,0))</f>
        <v>CH4</v>
      </c>
      <c r="N751" s="218">
        <f>IFERROR(H751*IF(M751="CH4",About!$B$101,IF(M751="N2O",About!$B$102,1)),0)</f>
        <v>0</v>
      </c>
    </row>
    <row r="752" spans="1:14" hidden="1" x14ac:dyDescent="0.35">
      <c r="A752" s="134" t="s">
        <v>2282</v>
      </c>
      <c r="B752" s="135" t="s">
        <v>1489</v>
      </c>
      <c r="C752" s="135" t="s">
        <v>1524</v>
      </c>
      <c r="D752" s="136" t="s">
        <v>1590</v>
      </c>
      <c r="E752" s="136" t="s">
        <v>1492</v>
      </c>
      <c r="F752" s="136" t="s">
        <v>2222</v>
      </c>
      <c r="G752" s="137" t="s">
        <v>1494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25,0)</f>
        <v>350.25863461346773</v>
      </c>
      <c r="M752" t="str">
        <f>INDEX('ICF pol crosswalk'!$C:$C,MATCH(D752,'ICF pol crosswalk'!A:A,0))</f>
        <v>CH4</v>
      </c>
      <c r="N752" s="218">
        <f>IFERROR(H752*IF(M752="CH4",About!$B$101,IF(M752="N2O",About!$B$102,1)),0)</f>
        <v>0</v>
      </c>
    </row>
    <row r="753" spans="1:14" hidden="1" x14ac:dyDescent="0.35">
      <c r="A753" s="134" t="s">
        <v>2283</v>
      </c>
      <c r="B753" s="135" t="s">
        <v>1496</v>
      </c>
      <c r="C753" s="135" t="s">
        <v>1524</v>
      </c>
      <c r="D753" s="136" t="s">
        <v>1590</v>
      </c>
      <c r="E753" s="136" t="s">
        <v>1492</v>
      </c>
      <c r="F753" s="136" t="s">
        <v>2222</v>
      </c>
      <c r="G753" s="137" t="s">
        <v>1496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25,0)</f>
        <v>181.48167865686608</v>
      </c>
      <c r="M753" t="str">
        <f>INDEX('ICF pol crosswalk'!$C:$C,MATCH(D753,'ICF pol crosswalk'!A:A,0))</f>
        <v>CH4</v>
      </c>
      <c r="N753" s="218">
        <f>IFERROR(H753*IF(M753="CH4",About!$B$101,IF(M753="N2O",About!$B$102,1)),0)</f>
        <v>0</v>
      </c>
    </row>
    <row r="754" spans="1:14" hidden="1" x14ac:dyDescent="0.35">
      <c r="A754" s="134" t="s">
        <v>2284</v>
      </c>
      <c r="B754" s="135" t="s">
        <v>1498</v>
      </c>
      <c r="C754" s="135" t="s">
        <v>1524</v>
      </c>
      <c r="D754" s="136" t="s">
        <v>1590</v>
      </c>
      <c r="E754" s="136" t="s">
        <v>1492</v>
      </c>
      <c r="F754" s="136" t="s">
        <v>2222</v>
      </c>
      <c r="G754" s="137" t="s">
        <v>1499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25,0)</f>
        <v>113.97089627422538</v>
      </c>
      <c r="M754" t="str">
        <f>INDEX('ICF pol crosswalk'!$C:$C,MATCH(D754,'ICF pol crosswalk'!A:A,0))</f>
        <v>CH4</v>
      </c>
      <c r="N754" s="218">
        <f>IFERROR(H754*IF(M754="CH4",About!$B$101,IF(M754="N2O",About!$B$102,1)),0)</f>
        <v>0</v>
      </c>
    </row>
    <row r="755" spans="1:14" hidden="1" x14ac:dyDescent="0.35">
      <c r="A755" s="134" t="s">
        <v>2285</v>
      </c>
      <c r="B755" s="135" t="s">
        <v>1501</v>
      </c>
      <c r="C755" s="135" t="s">
        <v>1524</v>
      </c>
      <c r="D755" s="136" t="s">
        <v>1590</v>
      </c>
      <c r="E755" s="136" t="s">
        <v>1492</v>
      </c>
      <c r="F755" s="136" t="s">
        <v>2222</v>
      </c>
      <c r="G755" s="137" t="s">
        <v>1502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25,0)</f>
        <v>32.957957415056541</v>
      </c>
      <c r="M755" t="str">
        <f>INDEX('ICF pol crosswalk'!$C:$C,MATCH(D755,'ICF pol crosswalk'!A:A,0))</f>
        <v>CH4</v>
      </c>
      <c r="N755" s="218">
        <f>IFERROR(H755*IF(M755="CH4",About!$B$101,IF(M755="N2O",About!$B$102,1)),0)</f>
        <v>0</v>
      </c>
    </row>
    <row r="756" spans="1:14" hidden="1" x14ac:dyDescent="0.35">
      <c r="A756" s="134" t="s">
        <v>2286</v>
      </c>
      <c r="B756" s="135" t="s">
        <v>1489</v>
      </c>
      <c r="C756" s="135" t="s">
        <v>1529</v>
      </c>
      <c r="D756" s="136" t="s">
        <v>1590</v>
      </c>
      <c r="E756" s="136" t="s">
        <v>1492</v>
      </c>
      <c r="F756" s="136" t="s">
        <v>2222</v>
      </c>
      <c r="G756" s="137" t="s">
        <v>1494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25,0)</f>
        <v>275.39764182412137</v>
      </c>
      <c r="M756" t="str">
        <f>INDEX('ICF pol crosswalk'!$C:$C,MATCH(D756,'ICF pol crosswalk'!A:A,0))</f>
        <v>CH4</v>
      </c>
      <c r="N756" s="218">
        <f>IFERROR(H756*IF(M756="CH4",About!$B$101,IF(M756="N2O",About!$B$102,1)),0)</f>
        <v>0</v>
      </c>
    </row>
    <row r="757" spans="1:14" hidden="1" x14ac:dyDescent="0.35">
      <c r="A757" s="134" t="s">
        <v>2287</v>
      </c>
      <c r="B757" s="135" t="s">
        <v>1496</v>
      </c>
      <c r="C757" s="135" t="s">
        <v>1529</v>
      </c>
      <c r="D757" s="136" t="s">
        <v>1590</v>
      </c>
      <c r="E757" s="136" t="s">
        <v>1492</v>
      </c>
      <c r="F757" s="136" t="s">
        <v>2222</v>
      </c>
      <c r="G757" s="137" t="s">
        <v>1496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25,0)</f>
        <v>141.93526565257523</v>
      </c>
      <c r="M757" t="str">
        <f>INDEX('ICF pol crosswalk'!$C:$C,MATCH(D757,'ICF pol crosswalk'!A:A,0))</f>
        <v>CH4</v>
      </c>
      <c r="N757" s="218">
        <f>IFERROR(H757*IF(M757="CH4",About!$B$101,IF(M757="N2O",About!$B$102,1)),0)</f>
        <v>0</v>
      </c>
    </row>
    <row r="758" spans="1:14" hidden="1" x14ac:dyDescent="0.35">
      <c r="A758" s="134" t="s">
        <v>2288</v>
      </c>
      <c r="B758" s="135" t="s">
        <v>1498</v>
      </c>
      <c r="C758" s="135" t="s">
        <v>1529</v>
      </c>
      <c r="D758" s="136" t="s">
        <v>1590</v>
      </c>
      <c r="E758" s="136" t="s">
        <v>1492</v>
      </c>
      <c r="F758" s="136" t="s">
        <v>2222</v>
      </c>
      <c r="G758" s="137" t="s">
        <v>1499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25,0)</f>
        <v>88.550315183956869</v>
      </c>
      <c r="M758" t="str">
        <f>INDEX('ICF pol crosswalk'!$C:$C,MATCH(D758,'ICF pol crosswalk'!A:A,0))</f>
        <v>CH4</v>
      </c>
      <c r="N758" s="218">
        <f>IFERROR(H758*IF(M758="CH4",About!$B$101,IF(M758="N2O",About!$B$102,1)),0)</f>
        <v>0</v>
      </c>
    </row>
    <row r="759" spans="1:14" hidden="1" x14ac:dyDescent="0.35">
      <c r="A759" s="134" t="s">
        <v>2289</v>
      </c>
      <c r="B759" s="135" t="s">
        <v>1501</v>
      </c>
      <c r="C759" s="135" t="s">
        <v>1529</v>
      </c>
      <c r="D759" s="136" t="s">
        <v>1590</v>
      </c>
      <c r="E759" s="136" t="s">
        <v>1492</v>
      </c>
      <c r="F759" s="136" t="s">
        <v>2222</v>
      </c>
      <c r="G759" s="137" t="s">
        <v>1502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25,0)</f>
        <v>24.4883746216147</v>
      </c>
      <c r="M759" t="str">
        <f>INDEX('ICF pol crosswalk'!$C:$C,MATCH(D759,'ICF pol crosswalk'!A:A,0))</f>
        <v>CH4</v>
      </c>
      <c r="N759" s="218">
        <f>IFERROR(H759*IF(M759="CH4",About!$B$101,IF(M759="N2O",About!$B$102,1)),0)</f>
        <v>0</v>
      </c>
    </row>
    <row r="760" spans="1:14" hidden="1" x14ac:dyDescent="0.35">
      <c r="A760" s="134" t="s">
        <v>2290</v>
      </c>
      <c r="B760" s="135" t="s">
        <v>1489</v>
      </c>
      <c r="C760" s="135" t="s">
        <v>1534</v>
      </c>
      <c r="D760" s="136" t="s">
        <v>1590</v>
      </c>
      <c r="E760" s="136" t="s">
        <v>1492</v>
      </c>
      <c r="F760" s="136" t="s">
        <v>2222</v>
      </c>
      <c r="G760" s="137" t="s">
        <v>1494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25,0)</f>
        <v>282.08518223540699</v>
      </c>
      <c r="M760" t="str">
        <f>INDEX('ICF pol crosswalk'!$C:$C,MATCH(D760,'ICF pol crosswalk'!A:A,0))</f>
        <v>CH4</v>
      </c>
      <c r="N760" s="218">
        <f>IFERROR(H760*IF(M760="CH4",About!$B$101,IF(M760="N2O",About!$B$102,1)),0)</f>
        <v>0</v>
      </c>
    </row>
    <row r="761" spans="1:14" hidden="1" x14ac:dyDescent="0.35">
      <c r="A761" s="134" t="s">
        <v>2291</v>
      </c>
      <c r="B761" s="135" t="s">
        <v>1496</v>
      </c>
      <c r="C761" s="135" t="s">
        <v>1534</v>
      </c>
      <c r="D761" s="136" t="s">
        <v>1590</v>
      </c>
      <c r="E761" s="136" t="s">
        <v>1492</v>
      </c>
      <c r="F761" s="136" t="s">
        <v>2222</v>
      </c>
      <c r="G761" s="137" t="s">
        <v>1496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25,0)</f>
        <v>152.42006687079021</v>
      </c>
      <c r="M761" t="str">
        <f>INDEX('ICF pol crosswalk'!$C:$C,MATCH(D761,'ICF pol crosswalk'!A:A,0))</f>
        <v>CH4</v>
      </c>
      <c r="N761" s="218">
        <f>IFERROR(H761*IF(M761="CH4",About!$B$101,IF(M761="N2O",About!$B$102,1)),0)</f>
        <v>0</v>
      </c>
    </row>
    <row r="762" spans="1:14" hidden="1" x14ac:dyDescent="0.35">
      <c r="A762" s="134" t="s">
        <v>2292</v>
      </c>
      <c r="B762" s="135" t="s">
        <v>1498</v>
      </c>
      <c r="C762" s="135" t="s">
        <v>1534</v>
      </c>
      <c r="D762" s="136" t="s">
        <v>1590</v>
      </c>
      <c r="E762" s="136" t="s">
        <v>1492</v>
      </c>
      <c r="F762" s="136" t="s">
        <v>2222</v>
      </c>
      <c r="G762" s="137" t="s">
        <v>1499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25,0)</f>
        <v>100.55402072494356</v>
      </c>
      <c r="M762" t="str">
        <f>INDEX('ICF pol crosswalk'!$C:$C,MATCH(D762,'ICF pol crosswalk'!A:A,0))</f>
        <v>CH4</v>
      </c>
      <c r="N762" s="218">
        <f>IFERROR(H762*IF(M762="CH4",About!$B$101,IF(M762="N2O",About!$B$102,1)),0)</f>
        <v>0</v>
      </c>
    </row>
    <row r="763" spans="1:14" hidden="1" x14ac:dyDescent="0.35">
      <c r="A763" s="134" t="s">
        <v>2293</v>
      </c>
      <c r="B763" s="135" t="s">
        <v>1501</v>
      </c>
      <c r="C763" s="135" t="s">
        <v>1534</v>
      </c>
      <c r="D763" s="136" t="s">
        <v>1590</v>
      </c>
      <c r="E763" s="136" t="s">
        <v>1492</v>
      </c>
      <c r="F763" s="136" t="s">
        <v>2222</v>
      </c>
      <c r="G763" s="137" t="s">
        <v>1502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25,0)</f>
        <v>38.314765349927526</v>
      </c>
      <c r="M763" t="str">
        <f>INDEX('ICF pol crosswalk'!$C:$C,MATCH(D763,'ICF pol crosswalk'!A:A,0))</f>
        <v>CH4</v>
      </c>
      <c r="N763" s="218">
        <f>IFERROR(H763*IF(M763="CH4",About!$B$101,IF(M763="N2O",About!$B$102,1)),0)</f>
        <v>0</v>
      </c>
    </row>
    <row r="764" spans="1:14" hidden="1" x14ac:dyDescent="0.35">
      <c r="A764" s="134" t="s">
        <v>2294</v>
      </c>
      <c r="B764" s="135" t="s">
        <v>1489</v>
      </c>
      <c r="C764" s="135" t="s">
        <v>1539</v>
      </c>
      <c r="D764" s="136" t="s">
        <v>1590</v>
      </c>
      <c r="E764" s="136" t="s">
        <v>1492</v>
      </c>
      <c r="F764" s="136" t="s">
        <v>2222</v>
      </c>
      <c r="G764" s="137" t="s">
        <v>1494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25,0)</f>
        <v>125.80088434109852</v>
      </c>
      <c r="M764" t="str">
        <f>INDEX('ICF pol crosswalk'!$C:$C,MATCH(D764,'ICF pol crosswalk'!A:A,0))</f>
        <v>CH4</v>
      </c>
      <c r="N764" s="218">
        <f>IFERROR(H764*IF(M764="CH4",About!$B$101,IF(M764="N2O",About!$B$102,1)),0)</f>
        <v>0</v>
      </c>
    </row>
    <row r="765" spans="1:14" hidden="1" x14ac:dyDescent="0.35">
      <c r="A765" s="134" t="s">
        <v>2295</v>
      </c>
      <c r="B765" s="135" t="s">
        <v>1496</v>
      </c>
      <c r="C765" s="135" t="s">
        <v>1539</v>
      </c>
      <c r="D765" s="136" t="s">
        <v>1590</v>
      </c>
      <c r="E765" s="136" t="s">
        <v>1492</v>
      </c>
      <c r="F765" s="136" t="s">
        <v>2222</v>
      </c>
      <c r="G765" s="137" t="s">
        <v>1496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25,0)</f>
        <v>69.391798143915167</v>
      </c>
      <c r="M765" t="str">
        <f>INDEX('ICF pol crosswalk'!$C:$C,MATCH(D765,'ICF pol crosswalk'!A:A,0))</f>
        <v>CH4</v>
      </c>
      <c r="N765" s="218">
        <f>IFERROR(H765*IF(M765="CH4",About!$B$101,IF(M765="N2O",About!$B$102,1)),0)</f>
        <v>0</v>
      </c>
    </row>
    <row r="766" spans="1:14" hidden="1" x14ac:dyDescent="0.35">
      <c r="A766" s="134" t="s">
        <v>2296</v>
      </c>
      <c r="B766" s="135" t="s">
        <v>1498</v>
      </c>
      <c r="C766" s="135" t="s">
        <v>1539</v>
      </c>
      <c r="D766" s="136" t="s">
        <v>1590</v>
      </c>
      <c r="E766" s="136" t="s">
        <v>1492</v>
      </c>
      <c r="F766" s="136" t="s">
        <v>2222</v>
      </c>
      <c r="G766" s="137" t="s">
        <v>1499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25,0)</f>
        <v>46.828163665041828</v>
      </c>
      <c r="M766" t="str">
        <f>INDEX('ICF pol crosswalk'!$C:$C,MATCH(D766,'ICF pol crosswalk'!A:A,0))</f>
        <v>CH4</v>
      </c>
      <c r="N766" s="218">
        <f>IFERROR(H766*IF(M766="CH4",About!$B$101,IF(M766="N2O",About!$B$102,1)),0)</f>
        <v>0</v>
      </c>
    </row>
    <row r="767" spans="1:14" hidden="1" x14ac:dyDescent="0.35">
      <c r="A767" s="134" t="s">
        <v>2297</v>
      </c>
      <c r="B767" s="135" t="s">
        <v>1501</v>
      </c>
      <c r="C767" s="135" t="s">
        <v>1539</v>
      </c>
      <c r="D767" s="136" t="s">
        <v>1590</v>
      </c>
      <c r="E767" s="136" t="s">
        <v>1492</v>
      </c>
      <c r="F767" s="136" t="s">
        <v>2222</v>
      </c>
      <c r="G767" s="137" t="s">
        <v>1502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25,0)</f>
        <v>19.751802290393826</v>
      </c>
      <c r="M767" t="str">
        <f>INDEX('ICF pol crosswalk'!$C:$C,MATCH(D767,'ICF pol crosswalk'!A:A,0))</f>
        <v>CH4</v>
      </c>
      <c r="N767" s="218">
        <f>IFERROR(H767*IF(M767="CH4",About!$B$101,IF(M767="N2O",About!$B$102,1)),0)</f>
        <v>0</v>
      </c>
    </row>
    <row r="768" spans="1:14" hidden="1" x14ac:dyDescent="0.35">
      <c r="A768" s="134" t="s">
        <v>2298</v>
      </c>
      <c r="B768" s="135" t="s">
        <v>1489</v>
      </c>
      <c r="C768" s="135" t="s">
        <v>1544</v>
      </c>
      <c r="D768" s="136" t="s">
        <v>1590</v>
      </c>
      <c r="E768" s="136" t="s">
        <v>1492</v>
      </c>
      <c r="F768" s="136" t="s">
        <v>2222</v>
      </c>
      <c r="G768" s="137" t="s">
        <v>1494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25,0)</f>
        <v>128.23826633442587</v>
      </c>
      <c r="M768" t="str">
        <f>INDEX('ICF pol crosswalk'!$C:$C,MATCH(D768,'ICF pol crosswalk'!A:A,0))</f>
        <v>CH4</v>
      </c>
      <c r="N768" s="218">
        <f>IFERROR(H768*IF(M768="CH4",About!$B$101,IF(M768="N2O",About!$B$102,1)),0)</f>
        <v>0</v>
      </c>
    </row>
    <row r="769" spans="1:14" hidden="1" x14ac:dyDescent="0.35">
      <c r="A769" s="134" t="s">
        <v>2299</v>
      </c>
      <c r="B769" s="135" t="s">
        <v>1496</v>
      </c>
      <c r="C769" s="135" t="s">
        <v>1544</v>
      </c>
      <c r="D769" s="136" t="s">
        <v>1590</v>
      </c>
      <c r="E769" s="136" t="s">
        <v>1492</v>
      </c>
      <c r="F769" s="136" t="s">
        <v>2222</v>
      </c>
      <c r="G769" s="137" t="s">
        <v>1496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25,0)</f>
        <v>70.73625863929604</v>
      </c>
      <c r="M769" t="str">
        <f>INDEX('ICF pol crosswalk'!$C:$C,MATCH(D769,'ICF pol crosswalk'!A:A,0))</f>
        <v>CH4</v>
      </c>
      <c r="N769" s="218">
        <f>IFERROR(H769*IF(M769="CH4",About!$B$101,IF(M769="N2O",About!$B$102,1)),0)</f>
        <v>0</v>
      </c>
    </row>
    <row r="770" spans="1:14" hidden="1" x14ac:dyDescent="0.35">
      <c r="A770" s="134" t="s">
        <v>2300</v>
      </c>
      <c r="B770" s="135" t="s">
        <v>1498</v>
      </c>
      <c r="C770" s="135" t="s">
        <v>1544</v>
      </c>
      <c r="D770" s="136" t="s">
        <v>1590</v>
      </c>
      <c r="E770" s="136" t="s">
        <v>1492</v>
      </c>
      <c r="F770" s="136" t="s">
        <v>2222</v>
      </c>
      <c r="G770" s="137" t="s">
        <v>1499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25,0)</f>
        <v>47.735455561244144</v>
      </c>
      <c r="M770" t="str">
        <f>INDEX('ICF pol crosswalk'!$C:$C,MATCH(D770,'ICF pol crosswalk'!A:A,0))</f>
        <v>CH4</v>
      </c>
      <c r="N770" s="218">
        <f>IFERROR(H770*IF(M770="CH4",About!$B$101,IF(M770="N2O",About!$B$102,1)),0)</f>
        <v>0</v>
      </c>
    </row>
    <row r="771" spans="1:14" hidden="1" x14ac:dyDescent="0.35">
      <c r="A771" s="134" t="s">
        <v>2301</v>
      </c>
      <c r="B771" s="135" t="s">
        <v>1501</v>
      </c>
      <c r="C771" s="135" t="s">
        <v>1544</v>
      </c>
      <c r="D771" s="136" t="s">
        <v>1590</v>
      </c>
      <c r="E771" s="136" t="s">
        <v>1492</v>
      </c>
      <c r="F771" s="136" t="s">
        <v>2222</v>
      </c>
      <c r="G771" s="137" t="s">
        <v>1502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25,0)</f>
        <v>20.134491867581808</v>
      </c>
      <c r="M771" t="str">
        <f>INDEX('ICF pol crosswalk'!$C:$C,MATCH(D771,'ICF pol crosswalk'!A:A,0))</f>
        <v>CH4</v>
      </c>
      <c r="N771" s="218">
        <f>IFERROR(H771*IF(M771="CH4",About!$B$101,IF(M771="N2O",About!$B$102,1)),0)</f>
        <v>0</v>
      </c>
    </row>
    <row r="772" spans="1:14" hidden="1" x14ac:dyDescent="0.35">
      <c r="A772" s="134" t="s">
        <v>2302</v>
      </c>
      <c r="B772" s="135" t="s">
        <v>1489</v>
      </c>
      <c r="C772" s="135" t="s">
        <v>1490</v>
      </c>
      <c r="D772" s="136" t="s">
        <v>1889</v>
      </c>
      <c r="E772" s="136" t="s">
        <v>1492</v>
      </c>
      <c r="F772" s="136" t="s">
        <v>2222</v>
      </c>
      <c r="G772" s="137" t="s">
        <v>1494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25,0)</f>
        <v>228.63447908458369</v>
      </c>
      <c r="M772" t="str">
        <f>INDEX('ICF pol crosswalk'!$C:$C,MATCH(D772,'ICF pol crosswalk'!A:A,0))</f>
        <v>CH4</v>
      </c>
      <c r="N772" s="218">
        <f>IFERROR(H772*IF(M772="CH4",About!$B$101,IF(M772="N2O",About!$B$102,1)),0)</f>
        <v>0</v>
      </c>
    </row>
    <row r="773" spans="1:14" hidden="1" x14ac:dyDescent="0.35">
      <c r="A773" s="134" t="s">
        <v>2303</v>
      </c>
      <c r="B773" s="135" t="s">
        <v>1496</v>
      </c>
      <c r="C773" s="135" t="s">
        <v>1490</v>
      </c>
      <c r="D773" s="136" t="s">
        <v>1889</v>
      </c>
      <c r="E773" s="136" t="s">
        <v>1492</v>
      </c>
      <c r="F773" s="136" t="s">
        <v>2222</v>
      </c>
      <c r="G773" s="137" t="s">
        <v>1496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25,0)</f>
        <v>126.11483380640669</v>
      </c>
      <c r="M773" t="str">
        <f>INDEX('ICF pol crosswalk'!$C:$C,MATCH(D773,'ICF pol crosswalk'!A:A,0))</f>
        <v>CH4</v>
      </c>
      <c r="N773" s="218">
        <f>IFERROR(H773*IF(M773="CH4",About!$B$101,IF(M773="N2O",About!$B$102,1)),0)</f>
        <v>0</v>
      </c>
    </row>
    <row r="774" spans="1:14" hidden="1" x14ac:dyDescent="0.35">
      <c r="A774" s="134" t="s">
        <v>2304</v>
      </c>
      <c r="B774" s="135" t="s">
        <v>1498</v>
      </c>
      <c r="C774" s="135" t="s">
        <v>1490</v>
      </c>
      <c r="D774" s="136" t="s">
        <v>1889</v>
      </c>
      <c r="E774" s="136" t="s">
        <v>1492</v>
      </c>
      <c r="F774" s="136" t="s">
        <v>2222</v>
      </c>
      <c r="G774" s="137" t="s">
        <v>1499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25,0)</f>
        <v>85.10697569513583</v>
      </c>
      <c r="M774" t="str">
        <f>INDEX('ICF pol crosswalk'!$C:$C,MATCH(D774,'ICF pol crosswalk'!A:A,0))</f>
        <v>CH4</v>
      </c>
      <c r="N774" s="218">
        <f>IFERROR(H774*IF(M774="CH4",About!$B$101,IF(M774="N2O",About!$B$102,1)),0)</f>
        <v>0</v>
      </c>
    </row>
    <row r="775" spans="1:14" hidden="1" x14ac:dyDescent="0.35">
      <c r="A775" s="134" t="s">
        <v>2305</v>
      </c>
      <c r="B775" s="135" t="s">
        <v>1501</v>
      </c>
      <c r="C775" s="135" t="s">
        <v>1490</v>
      </c>
      <c r="D775" s="136" t="s">
        <v>1889</v>
      </c>
      <c r="E775" s="136" t="s">
        <v>1492</v>
      </c>
      <c r="F775" s="136" t="s">
        <v>2222</v>
      </c>
      <c r="G775" s="137" t="s">
        <v>1502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25,0)</f>
        <v>35.897545961610902</v>
      </c>
      <c r="M775" t="str">
        <f>INDEX('ICF pol crosswalk'!$C:$C,MATCH(D775,'ICF pol crosswalk'!A:A,0))</f>
        <v>CH4</v>
      </c>
      <c r="N775" s="218">
        <f>IFERROR(H775*IF(M775="CH4",About!$B$101,IF(M775="N2O",About!$B$102,1)),0)</f>
        <v>0</v>
      </c>
    </row>
    <row r="776" spans="1:14" hidden="1" x14ac:dyDescent="0.35">
      <c r="A776" s="134" t="s">
        <v>2306</v>
      </c>
      <c r="B776" s="135" t="s">
        <v>1489</v>
      </c>
      <c r="C776" s="135" t="s">
        <v>1504</v>
      </c>
      <c r="D776" s="136" t="s">
        <v>1889</v>
      </c>
      <c r="E776" s="136" t="s">
        <v>1492</v>
      </c>
      <c r="F776" s="136" t="s">
        <v>2222</v>
      </c>
      <c r="G776" s="137" t="s">
        <v>1494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25,0)</f>
        <v>266.59172119348619</v>
      </c>
      <c r="M776" t="str">
        <f>INDEX('ICF pol crosswalk'!$C:$C,MATCH(D776,'ICF pol crosswalk'!A:A,0))</f>
        <v>CH4</v>
      </c>
      <c r="N776" s="218">
        <f>IFERROR(H776*IF(M776="CH4",About!$B$101,IF(M776="N2O",About!$B$102,1)),0)</f>
        <v>0</v>
      </c>
    </row>
    <row r="777" spans="1:14" hidden="1" x14ac:dyDescent="0.35">
      <c r="A777" s="134" t="s">
        <v>2307</v>
      </c>
      <c r="B777" s="135" t="s">
        <v>1496</v>
      </c>
      <c r="C777" s="135" t="s">
        <v>1504</v>
      </c>
      <c r="D777" s="136" t="s">
        <v>1889</v>
      </c>
      <c r="E777" s="136" t="s">
        <v>1492</v>
      </c>
      <c r="F777" s="136" t="s">
        <v>2222</v>
      </c>
      <c r="G777" s="137" t="s">
        <v>1496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25,0)</f>
        <v>137.39684377014348</v>
      </c>
      <c r="M777" t="str">
        <f>INDEX('ICF pol crosswalk'!$C:$C,MATCH(D777,'ICF pol crosswalk'!A:A,0))</f>
        <v>CH4</v>
      </c>
      <c r="N777" s="218">
        <f>IFERROR(H777*IF(M777="CH4",About!$B$101,IF(M777="N2O",About!$B$102,1)),0)</f>
        <v>0</v>
      </c>
    </row>
    <row r="778" spans="1:14" hidden="1" x14ac:dyDescent="0.35">
      <c r="A778" s="134" t="s">
        <v>2308</v>
      </c>
      <c r="B778" s="135" t="s">
        <v>1498</v>
      </c>
      <c r="C778" s="135" t="s">
        <v>1504</v>
      </c>
      <c r="D778" s="136" t="s">
        <v>1889</v>
      </c>
      <c r="E778" s="136" t="s">
        <v>1492</v>
      </c>
      <c r="F778" s="136" t="s">
        <v>2222</v>
      </c>
      <c r="G778" s="137" t="s">
        <v>1499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25,0)</f>
        <v>85.718892800806458</v>
      </c>
      <c r="M778" t="str">
        <f>INDEX('ICF pol crosswalk'!$C:$C,MATCH(D778,'ICF pol crosswalk'!A:A,0))</f>
        <v>CH4</v>
      </c>
      <c r="N778" s="218">
        <f>IFERROR(H778*IF(M778="CH4",About!$B$101,IF(M778="N2O",About!$B$102,1)),0)</f>
        <v>0</v>
      </c>
    </row>
    <row r="779" spans="1:14" hidden="1" x14ac:dyDescent="0.35">
      <c r="A779" s="134" t="s">
        <v>2309</v>
      </c>
      <c r="B779" s="135" t="s">
        <v>1501</v>
      </c>
      <c r="C779" s="135" t="s">
        <v>1504</v>
      </c>
      <c r="D779" s="136" t="s">
        <v>1889</v>
      </c>
      <c r="E779" s="136" t="s">
        <v>1492</v>
      </c>
      <c r="F779" s="136" t="s">
        <v>2222</v>
      </c>
      <c r="G779" s="137" t="s">
        <v>1502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25,0)</f>
        <v>23.705351637601936</v>
      </c>
      <c r="M779" t="str">
        <f>INDEX('ICF pol crosswalk'!$C:$C,MATCH(D779,'ICF pol crosswalk'!A:A,0))</f>
        <v>CH4</v>
      </c>
      <c r="N779" s="218">
        <f>IFERROR(H779*IF(M779="CH4",About!$B$101,IF(M779="N2O",About!$B$102,1)),0)</f>
        <v>0</v>
      </c>
    </row>
    <row r="780" spans="1:14" hidden="1" x14ac:dyDescent="0.35">
      <c r="A780" s="134" t="s">
        <v>2310</v>
      </c>
      <c r="B780" s="135" t="s">
        <v>1489</v>
      </c>
      <c r="C780" s="135" t="s">
        <v>1509</v>
      </c>
      <c r="D780" s="136" t="s">
        <v>1889</v>
      </c>
      <c r="E780" s="136" t="s">
        <v>1492</v>
      </c>
      <c r="F780" s="136" t="s">
        <v>2222</v>
      </c>
      <c r="G780" s="137" t="s">
        <v>1494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25,0)</f>
        <v>130.52406895839806</v>
      </c>
      <c r="M780" t="str">
        <f>INDEX('ICF pol crosswalk'!$C:$C,MATCH(D780,'ICF pol crosswalk'!A:A,0))</f>
        <v>CH4</v>
      </c>
      <c r="N780" s="218">
        <f>IFERROR(H780*IF(M780="CH4",About!$B$101,IF(M780="N2O",About!$B$102,1)),0)</f>
        <v>0</v>
      </c>
    </row>
    <row r="781" spans="1:14" hidden="1" x14ac:dyDescent="0.35">
      <c r="A781" s="134" t="s">
        <v>2311</v>
      </c>
      <c r="B781" s="135" t="s">
        <v>1496</v>
      </c>
      <c r="C781" s="135" t="s">
        <v>1509</v>
      </c>
      <c r="D781" s="136" t="s">
        <v>1889</v>
      </c>
      <c r="E781" s="136" t="s">
        <v>1492</v>
      </c>
      <c r="F781" s="136" t="s">
        <v>2222</v>
      </c>
      <c r="G781" s="137" t="s">
        <v>1496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25,0)</f>
        <v>71.99710791798185</v>
      </c>
      <c r="M781" t="str">
        <f>INDEX('ICF pol crosswalk'!$C:$C,MATCH(D781,'ICF pol crosswalk'!A:A,0))</f>
        <v>CH4</v>
      </c>
      <c r="N781" s="218">
        <f>IFERROR(H781*IF(M781="CH4",About!$B$101,IF(M781="N2O",About!$B$102,1)),0)</f>
        <v>0</v>
      </c>
    </row>
    <row r="782" spans="1:14" hidden="1" x14ac:dyDescent="0.35">
      <c r="A782" s="134" t="s">
        <v>2312</v>
      </c>
      <c r="B782" s="135" t="s">
        <v>1498</v>
      </c>
      <c r="C782" s="135" t="s">
        <v>1509</v>
      </c>
      <c r="D782" s="136" t="s">
        <v>1889</v>
      </c>
      <c r="E782" s="136" t="s">
        <v>1492</v>
      </c>
      <c r="F782" s="136" t="s">
        <v>2222</v>
      </c>
      <c r="G782" s="137" t="s">
        <v>1499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25,0)</f>
        <v>48.586323501815357</v>
      </c>
      <c r="M782" t="str">
        <f>INDEX('ICF pol crosswalk'!$C:$C,MATCH(D782,'ICF pol crosswalk'!A:A,0))</f>
        <v>CH4</v>
      </c>
      <c r="N782" s="218">
        <f>IFERROR(H782*IF(M782="CH4",About!$B$101,IF(M782="N2O",About!$B$102,1)),0)</f>
        <v>0</v>
      </c>
    </row>
    <row r="783" spans="1:14" hidden="1" x14ac:dyDescent="0.35">
      <c r="A783" s="134" t="s">
        <v>2313</v>
      </c>
      <c r="B783" s="135" t="s">
        <v>1501</v>
      </c>
      <c r="C783" s="135" t="s">
        <v>1509</v>
      </c>
      <c r="D783" s="136" t="s">
        <v>1889</v>
      </c>
      <c r="E783" s="136" t="s">
        <v>1492</v>
      </c>
      <c r="F783" s="136" t="s">
        <v>2222</v>
      </c>
      <c r="G783" s="137" t="s">
        <v>1502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25,0)</f>
        <v>20.493382202415575</v>
      </c>
      <c r="M783" t="str">
        <f>INDEX('ICF pol crosswalk'!$C:$C,MATCH(D783,'ICF pol crosswalk'!A:A,0))</f>
        <v>CH4</v>
      </c>
      <c r="N783" s="218">
        <f>IFERROR(H783*IF(M783="CH4",About!$B$101,IF(M783="N2O",About!$B$102,1)),0)</f>
        <v>0</v>
      </c>
    </row>
    <row r="784" spans="1:14" hidden="1" x14ac:dyDescent="0.35">
      <c r="A784" s="134" t="s">
        <v>2314</v>
      </c>
      <c r="B784" s="135" t="s">
        <v>1489</v>
      </c>
      <c r="C784" s="135" t="s">
        <v>1514</v>
      </c>
      <c r="D784" s="136" t="s">
        <v>1889</v>
      </c>
      <c r="E784" s="136" t="s">
        <v>1492</v>
      </c>
      <c r="F784" s="136" t="s">
        <v>2222</v>
      </c>
      <c r="G784" s="137" t="s">
        <v>1494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25,0)</f>
        <v>401.41307190486611</v>
      </c>
      <c r="M784" t="str">
        <f>INDEX('ICF pol crosswalk'!$C:$C,MATCH(D784,'ICF pol crosswalk'!A:A,0))</f>
        <v>CH4</v>
      </c>
      <c r="N784" s="218">
        <f>IFERROR(H784*IF(M784="CH4",About!$B$101,IF(M784="N2O",About!$B$102,1)),0)</f>
        <v>0</v>
      </c>
    </row>
    <row r="785" spans="1:14" hidden="1" x14ac:dyDescent="0.35">
      <c r="A785" s="134" t="s">
        <v>2315</v>
      </c>
      <c r="B785" s="135" t="s">
        <v>1496</v>
      </c>
      <c r="C785" s="135" t="s">
        <v>1514</v>
      </c>
      <c r="D785" s="136" t="s">
        <v>1889</v>
      </c>
      <c r="E785" s="136" t="s">
        <v>1492</v>
      </c>
      <c r="F785" s="136" t="s">
        <v>2222</v>
      </c>
      <c r="G785" s="137" t="s">
        <v>1496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25,0)</f>
        <v>206.88147734256745</v>
      </c>
      <c r="M785" t="str">
        <f>INDEX('ICF pol crosswalk'!$C:$C,MATCH(D785,'ICF pol crosswalk'!A:A,0))</f>
        <v>CH4</v>
      </c>
      <c r="N785" s="218">
        <f>IFERROR(H785*IF(M785="CH4",About!$B$101,IF(M785="N2O",About!$B$102,1)),0)</f>
        <v>0</v>
      </c>
    </row>
    <row r="786" spans="1:14" hidden="1" x14ac:dyDescent="0.35">
      <c r="A786" s="134" t="s">
        <v>2316</v>
      </c>
      <c r="B786" s="135" t="s">
        <v>1498</v>
      </c>
      <c r="C786" s="135" t="s">
        <v>1514</v>
      </c>
      <c r="D786" s="136" t="s">
        <v>1889</v>
      </c>
      <c r="E786" s="136" t="s">
        <v>1492</v>
      </c>
      <c r="F786" s="136" t="s">
        <v>2222</v>
      </c>
      <c r="G786" s="137" t="s">
        <v>1499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25,0)</f>
        <v>129.06883951764797</v>
      </c>
      <c r="M786" t="str">
        <f>INDEX('ICF pol crosswalk'!$C:$C,MATCH(D786,'ICF pol crosswalk'!A:A,0))</f>
        <v>CH4</v>
      </c>
      <c r="N786" s="218">
        <f>IFERROR(H786*IF(M786="CH4",About!$B$101,IF(M786="N2O",About!$B$102,1)),0)</f>
        <v>0</v>
      </c>
    </row>
    <row r="787" spans="1:14" hidden="1" x14ac:dyDescent="0.35">
      <c r="A787" s="134" t="s">
        <v>2317</v>
      </c>
      <c r="B787" s="135" t="s">
        <v>1501</v>
      </c>
      <c r="C787" s="135" t="s">
        <v>1514</v>
      </c>
      <c r="D787" s="136" t="s">
        <v>1889</v>
      </c>
      <c r="E787" s="136" t="s">
        <v>1492</v>
      </c>
      <c r="F787" s="136" t="s">
        <v>2222</v>
      </c>
      <c r="G787" s="137" t="s">
        <v>1502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25,0)</f>
        <v>35.6936741277446</v>
      </c>
      <c r="M787" t="str">
        <f>INDEX('ICF pol crosswalk'!$C:$C,MATCH(D787,'ICF pol crosswalk'!A:A,0))</f>
        <v>CH4</v>
      </c>
      <c r="N787" s="218">
        <f>IFERROR(H787*IF(M787="CH4",About!$B$101,IF(M787="N2O",About!$B$102,1)),0)</f>
        <v>0</v>
      </c>
    </row>
    <row r="788" spans="1:14" hidden="1" x14ac:dyDescent="0.35">
      <c r="A788" s="134" t="s">
        <v>2318</v>
      </c>
      <c r="B788" s="135" t="s">
        <v>1489</v>
      </c>
      <c r="C788" s="135" t="s">
        <v>1519</v>
      </c>
      <c r="D788" s="136" t="s">
        <v>1889</v>
      </c>
      <c r="E788" s="136" t="s">
        <v>1492</v>
      </c>
      <c r="F788" s="136" t="s">
        <v>2222</v>
      </c>
      <c r="G788" s="137" t="s">
        <v>1494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25,0)</f>
        <v>391.44613793227165</v>
      </c>
      <c r="M788" t="str">
        <f>INDEX('ICF pol crosswalk'!$C:$C,MATCH(D788,'ICF pol crosswalk'!A:A,0))</f>
        <v>CH4</v>
      </c>
      <c r="N788" s="218">
        <f>IFERROR(H788*IF(M788="CH4",About!$B$101,IF(M788="N2O",About!$B$102,1)),0)</f>
        <v>0</v>
      </c>
    </row>
    <row r="789" spans="1:14" hidden="1" x14ac:dyDescent="0.35">
      <c r="A789" s="134" t="s">
        <v>2319</v>
      </c>
      <c r="B789" s="135" t="s">
        <v>1496</v>
      </c>
      <c r="C789" s="135" t="s">
        <v>1519</v>
      </c>
      <c r="D789" s="136" t="s">
        <v>1889</v>
      </c>
      <c r="E789" s="136" t="s">
        <v>1492</v>
      </c>
      <c r="F789" s="136" t="s">
        <v>2222</v>
      </c>
      <c r="G789" s="137" t="s">
        <v>1496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25,0)</f>
        <v>201.74468890904362</v>
      </c>
      <c r="M789" t="str">
        <f>INDEX('ICF pol crosswalk'!$C:$C,MATCH(D789,'ICF pol crosswalk'!A:A,0))</f>
        <v>CH4</v>
      </c>
      <c r="N789" s="218">
        <f>IFERROR(H789*IF(M789="CH4",About!$B$101,IF(M789="N2O",About!$B$102,1)),0)</f>
        <v>0</v>
      </c>
    </row>
    <row r="790" spans="1:14" hidden="1" x14ac:dyDescent="0.35">
      <c r="A790" s="134" t="s">
        <v>2320</v>
      </c>
      <c r="B790" s="135" t="s">
        <v>1498</v>
      </c>
      <c r="C790" s="135" t="s">
        <v>1519</v>
      </c>
      <c r="D790" s="136" t="s">
        <v>1889</v>
      </c>
      <c r="E790" s="136" t="s">
        <v>1492</v>
      </c>
      <c r="F790" s="136" t="s">
        <v>2222</v>
      </c>
      <c r="G790" s="137" t="s">
        <v>1499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25,0)</f>
        <v>125.86410929975251</v>
      </c>
      <c r="M790" t="str">
        <f>INDEX('ICF pol crosswalk'!$C:$C,MATCH(D790,'ICF pol crosswalk'!A:A,0))</f>
        <v>CH4</v>
      </c>
      <c r="N790" s="218">
        <f>IFERROR(H790*IF(M790="CH4",About!$B$101,IF(M790="N2O",About!$B$102,1)),0)</f>
        <v>0</v>
      </c>
    </row>
    <row r="791" spans="1:14" hidden="1" x14ac:dyDescent="0.35">
      <c r="A791" s="134" t="s">
        <v>2321</v>
      </c>
      <c r="B791" s="135" t="s">
        <v>1501</v>
      </c>
      <c r="C791" s="135" t="s">
        <v>1519</v>
      </c>
      <c r="D791" s="136" t="s">
        <v>1889</v>
      </c>
      <c r="E791" s="136" t="s">
        <v>1492</v>
      </c>
      <c r="F791" s="136" t="s">
        <v>2222</v>
      </c>
      <c r="G791" s="137" t="s">
        <v>1502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25,0)</f>
        <v>34.807413768602999</v>
      </c>
      <c r="M791" t="str">
        <f>INDEX('ICF pol crosswalk'!$C:$C,MATCH(D791,'ICF pol crosswalk'!A:A,0))</f>
        <v>CH4</v>
      </c>
      <c r="N791" s="218">
        <f>IFERROR(H791*IF(M791="CH4",About!$B$101,IF(M791="N2O",About!$B$102,1)),0)</f>
        <v>0</v>
      </c>
    </row>
    <row r="792" spans="1:14" hidden="1" x14ac:dyDescent="0.35">
      <c r="A792" s="134" t="s">
        <v>2322</v>
      </c>
      <c r="B792" s="135" t="s">
        <v>1489</v>
      </c>
      <c r="C792" s="135" t="s">
        <v>1524</v>
      </c>
      <c r="D792" s="136" t="s">
        <v>1889</v>
      </c>
      <c r="E792" s="136" t="s">
        <v>1492</v>
      </c>
      <c r="F792" s="136" t="s">
        <v>2222</v>
      </c>
      <c r="G792" s="137" t="s">
        <v>1494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25,0)</f>
        <v>350.25863461346773</v>
      </c>
      <c r="M792" t="str">
        <f>INDEX('ICF pol crosswalk'!$C:$C,MATCH(D792,'ICF pol crosswalk'!A:A,0))</f>
        <v>CH4</v>
      </c>
      <c r="N792" s="218">
        <f>IFERROR(H792*IF(M792="CH4",About!$B$101,IF(M792="N2O",About!$B$102,1)),0)</f>
        <v>0</v>
      </c>
    </row>
    <row r="793" spans="1:14" hidden="1" x14ac:dyDescent="0.35">
      <c r="A793" s="134" t="s">
        <v>2323</v>
      </c>
      <c r="B793" s="135" t="s">
        <v>1496</v>
      </c>
      <c r="C793" s="135" t="s">
        <v>1524</v>
      </c>
      <c r="D793" s="136" t="s">
        <v>1889</v>
      </c>
      <c r="E793" s="136" t="s">
        <v>1492</v>
      </c>
      <c r="F793" s="136" t="s">
        <v>2222</v>
      </c>
      <c r="G793" s="137" t="s">
        <v>1496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25,0)</f>
        <v>181.48167865686608</v>
      </c>
      <c r="M793" t="str">
        <f>INDEX('ICF pol crosswalk'!$C:$C,MATCH(D793,'ICF pol crosswalk'!A:A,0))</f>
        <v>CH4</v>
      </c>
      <c r="N793" s="218">
        <f>IFERROR(H793*IF(M793="CH4",About!$B$101,IF(M793="N2O",About!$B$102,1)),0)</f>
        <v>0</v>
      </c>
    </row>
    <row r="794" spans="1:14" hidden="1" x14ac:dyDescent="0.35">
      <c r="A794" s="134" t="s">
        <v>2324</v>
      </c>
      <c r="B794" s="135" t="s">
        <v>1498</v>
      </c>
      <c r="C794" s="135" t="s">
        <v>1524</v>
      </c>
      <c r="D794" s="136" t="s">
        <v>1889</v>
      </c>
      <c r="E794" s="136" t="s">
        <v>1492</v>
      </c>
      <c r="F794" s="136" t="s">
        <v>2222</v>
      </c>
      <c r="G794" s="137" t="s">
        <v>1499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25,0)</f>
        <v>113.97089627422538</v>
      </c>
      <c r="M794" t="str">
        <f>INDEX('ICF pol crosswalk'!$C:$C,MATCH(D794,'ICF pol crosswalk'!A:A,0))</f>
        <v>CH4</v>
      </c>
      <c r="N794" s="218">
        <f>IFERROR(H794*IF(M794="CH4",About!$B$101,IF(M794="N2O",About!$B$102,1)),0)</f>
        <v>0</v>
      </c>
    </row>
    <row r="795" spans="1:14" hidden="1" x14ac:dyDescent="0.35">
      <c r="A795" s="134" t="s">
        <v>2325</v>
      </c>
      <c r="B795" s="135" t="s">
        <v>1501</v>
      </c>
      <c r="C795" s="135" t="s">
        <v>1524</v>
      </c>
      <c r="D795" s="136" t="s">
        <v>1889</v>
      </c>
      <c r="E795" s="136" t="s">
        <v>1492</v>
      </c>
      <c r="F795" s="136" t="s">
        <v>2222</v>
      </c>
      <c r="G795" s="137" t="s">
        <v>1502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25,0)</f>
        <v>32.957957415056541</v>
      </c>
      <c r="M795" t="str">
        <f>INDEX('ICF pol crosswalk'!$C:$C,MATCH(D795,'ICF pol crosswalk'!A:A,0))</f>
        <v>CH4</v>
      </c>
      <c r="N795" s="218">
        <f>IFERROR(H795*IF(M795="CH4",About!$B$101,IF(M795="N2O",About!$B$102,1)),0)</f>
        <v>0</v>
      </c>
    </row>
    <row r="796" spans="1:14" hidden="1" x14ac:dyDescent="0.35">
      <c r="A796" s="134" t="s">
        <v>2326</v>
      </c>
      <c r="B796" s="135" t="s">
        <v>1489</v>
      </c>
      <c r="C796" s="135" t="s">
        <v>1529</v>
      </c>
      <c r="D796" s="136" t="s">
        <v>1889</v>
      </c>
      <c r="E796" s="136" t="s">
        <v>1492</v>
      </c>
      <c r="F796" s="136" t="s">
        <v>2222</v>
      </c>
      <c r="G796" s="137" t="s">
        <v>1494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25,0)</f>
        <v>275.39764182412137</v>
      </c>
      <c r="M796" t="str">
        <f>INDEX('ICF pol crosswalk'!$C:$C,MATCH(D796,'ICF pol crosswalk'!A:A,0))</f>
        <v>CH4</v>
      </c>
      <c r="N796" s="218">
        <f>IFERROR(H796*IF(M796="CH4",About!$B$101,IF(M796="N2O",About!$B$102,1)),0)</f>
        <v>0</v>
      </c>
    </row>
    <row r="797" spans="1:14" hidden="1" x14ac:dyDescent="0.35">
      <c r="A797" s="134" t="s">
        <v>2327</v>
      </c>
      <c r="B797" s="135" t="s">
        <v>1496</v>
      </c>
      <c r="C797" s="135" t="s">
        <v>1529</v>
      </c>
      <c r="D797" s="136" t="s">
        <v>1889</v>
      </c>
      <c r="E797" s="136" t="s">
        <v>1492</v>
      </c>
      <c r="F797" s="136" t="s">
        <v>2222</v>
      </c>
      <c r="G797" s="137" t="s">
        <v>1496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25,0)</f>
        <v>141.93526565257523</v>
      </c>
      <c r="M797" t="str">
        <f>INDEX('ICF pol crosswalk'!$C:$C,MATCH(D797,'ICF pol crosswalk'!A:A,0))</f>
        <v>CH4</v>
      </c>
      <c r="N797" s="218">
        <f>IFERROR(H797*IF(M797="CH4",About!$B$101,IF(M797="N2O",About!$B$102,1)),0)</f>
        <v>0</v>
      </c>
    </row>
    <row r="798" spans="1:14" hidden="1" x14ac:dyDescent="0.35">
      <c r="A798" s="134" t="s">
        <v>2328</v>
      </c>
      <c r="B798" s="135" t="s">
        <v>1498</v>
      </c>
      <c r="C798" s="135" t="s">
        <v>1529</v>
      </c>
      <c r="D798" s="136" t="s">
        <v>1889</v>
      </c>
      <c r="E798" s="136" t="s">
        <v>1492</v>
      </c>
      <c r="F798" s="136" t="s">
        <v>2222</v>
      </c>
      <c r="G798" s="137" t="s">
        <v>1499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25,0)</f>
        <v>88.550315183956869</v>
      </c>
      <c r="M798" t="str">
        <f>INDEX('ICF pol crosswalk'!$C:$C,MATCH(D798,'ICF pol crosswalk'!A:A,0))</f>
        <v>CH4</v>
      </c>
      <c r="N798" s="218">
        <f>IFERROR(H798*IF(M798="CH4",About!$B$101,IF(M798="N2O",About!$B$102,1)),0)</f>
        <v>0</v>
      </c>
    </row>
    <row r="799" spans="1:14" hidden="1" x14ac:dyDescent="0.35">
      <c r="A799" s="134" t="s">
        <v>2329</v>
      </c>
      <c r="B799" s="135" t="s">
        <v>1501</v>
      </c>
      <c r="C799" s="135" t="s">
        <v>1529</v>
      </c>
      <c r="D799" s="136" t="s">
        <v>1889</v>
      </c>
      <c r="E799" s="136" t="s">
        <v>1492</v>
      </c>
      <c r="F799" s="136" t="s">
        <v>2222</v>
      </c>
      <c r="G799" s="137" t="s">
        <v>1502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25,0)</f>
        <v>24.4883746216147</v>
      </c>
      <c r="M799" t="str">
        <f>INDEX('ICF pol crosswalk'!$C:$C,MATCH(D799,'ICF pol crosswalk'!A:A,0))</f>
        <v>CH4</v>
      </c>
      <c r="N799" s="218">
        <f>IFERROR(H799*IF(M799="CH4",About!$B$101,IF(M799="N2O",About!$B$102,1)),0)</f>
        <v>0</v>
      </c>
    </row>
    <row r="800" spans="1:14" hidden="1" x14ac:dyDescent="0.35">
      <c r="A800" s="134" t="s">
        <v>2330</v>
      </c>
      <c r="B800" s="135" t="s">
        <v>1489</v>
      </c>
      <c r="C800" s="135" t="s">
        <v>1534</v>
      </c>
      <c r="D800" s="136" t="s">
        <v>1889</v>
      </c>
      <c r="E800" s="136" t="s">
        <v>1492</v>
      </c>
      <c r="F800" s="136" t="s">
        <v>2222</v>
      </c>
      <c r="G800" s="137" t="s">
        <v>1494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25,0)</f>
        <v>282.08518223540699</v>
      </c>
      <c r="M800" t="str">
        <f>INDEX('ICF pol crosswalk'!$C:$C,MATCH(D800,'ICF pol crosswalk'!A:A,0))</f>
        <v>CH4</v>
      </c>
      <c r="N800" s="218">
        <f>IFERROR(H800*IF(M800="CH4",About!$B$101,IF(M800="N2O",About!$B$102,1)),0)</f>
        <v>0</v>
      </c>
    </row>
    <row r="801" spans="1:14" hidden="1" x14ac:dyDescent="0.35">
      <c r="A801" s="134" t="s">
        <v>2331</v>
      </c>
      <c r="B801" s="135" t="s">
        <v>1496</v>
      </c>
      <c r="C801" s="135" t="s">
        <v>1534</v>
      </c>
      <c r="D801" s="136" t="s">
        <v>1889</v>
      </c>
      <c r="E801" s="136" t="s">
        <v>1492</v>
      </c>
      <c r="F801" s="136" t="s">
        <v>2222</v>
      </c>
      <c r="G801" s="137" t="s">
        <v>1496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25,0)</f>
        <v>152.42006687079021</v>
      </c>
      <c r="M801" t="str">
        <f>INDEX('ICF pol crosswalk'!$C:$C,MATCH(D801,'ICF pol crosswalk'!A:A,0))</f>
        <v>CH4</v>
      </c>
      <c r="N801" s="218">
        <f>IFERROR(H801*IF(M801="CH4",About!$B$101,IF(M801="N2O",About!$B$102,1)),0)</f>
        <v>0</v>
      </c>
    </row>
    <row r="802" spans="1:14" hidden="1" x14ac:dyDescent="0.35">
      <c r="A802" s="134" t="s">
        <v>2332</v>
      </c>
      <c r="B802" s="135" t="s">
        <v>1498</v>
      </c>
      <c r="C802" s="135" t="s">
        <v>1534</v>
      </c>
      <c r="D802" s="136" t="s">
        <v>1889</v>
      </c>
      <c r="E802" s="136" t="s">
        <v>1492</v>
      </c>
      <c r="F802" s="136" t="s">
        <v>2222</v>
      </c>
      <c r="G802" s="137" t="s">
        <v>1499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25,0)</f>
        <v>100.55402072494356</v>
      </c>
      <c r="M802" t="str">
        <f>INDEX('ICF pol crosswalk'!$C:$C,MATCH(D802,'ICF pol crosswalk'!A:A,0))</f>
        <v>CH4</v>
      </c>
      <c r="N802" s="218">
        <f>IFERROR(H802*IF(M802="CH4",About!$B$101,IF(M802="N2O",About!$B$102,1)),0)</f>
        <v>0</v>
      </c>
    </row>
    <row r="803" spans="1:14" hidden="1" x14ac:dyDescent="0.35">
      <c r="A803" s="134" t="s">
        <v>2333</v>
      </c>
      <c r="B803" s="135" t="s">
        <v>1501</v>
      </c>
      <c r="C803" s="135" t="s">
        <v>1534</v>
      </c>
      <c r="D803" s="136" t="s">
        <v>1889</v>
      </c>
      <c r="E803" s="136" t="s">
        <v>1492</v>
      </c>
      <c r="F803" s="136" t="s">
        <v>2222</v>
      </c>
      <c r="G803" s="137" t="s">
        <v>1502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25,0)</f>
        <v>38.314765349927526</v>
      </c>
      <c r="M803" t="str">
        <f>INDEX('ICF pol crosswalk'!$C:$C,MATCH(D803,'ICF pol crosswalk'!A:A,0))</f>
        <v>CH4</v>
      </c>
      <c r="N803" s="218">
        <f>IFERROR(H803*IF(M803="CH4",About!$B$101,IF(M803="N2O",About!$B$102,1)),0)</f>
        <v>0</v>
      </c>
    </row>
    <row r="804" spans="1:14" hidden="1" x14ac:dyDescent="0.35">
      <c r="A804" s="134" t="s">
        <v>2334</v>
      </c>
      <c r="B804" s="135" t="s">
        <v>1489</v>
      </c>
      <c r="C804" s="135" t="s">
        <v>1539</v>
      </c>
      <c r="D804" s="136" t="s">
        <v>1889</v>
      </c>
      <c r="E804" s="136" t="s">
        <v>1492</v>
      </c>
      <c r="F804" s="136" t="s">
        <v>2222</v>
      </c>
      <c r="G804" s="137" t="s">
        <v>1494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25,0)</f>
        <v>125.80088434109852</v>
      </c>
      <c r="M804" t="str">
        <f>INDEX('ICF pol crosswalk'!$C:$C,MATCH(D804,'ICF pol crosswalk'!A:A,0))</f>
        <v>CH4</v>
      </c>
      <c r="N804" s="218">
        <f>IFERROR(H804*IF(M804="CH4",About!$B$101,IF(M804="N2O",About!$B$102,1)),0)</f>
        <v>0</v>
      </c>
    </row>
    <row r="805" spans="1:14" hidden="1" x14ac:dyDescent="0.35">
      <c r="A805" s="134" t="s">
        <v>2335</v>
      </c>
      <c r="B805" s="135" t="s">
        <v>1496</v>
      </c>
      <c r="C805" s="135" t="s">
        <v>1539</v>
      </c>
      <c r="D805" s="136" t="s">
        <v>1889</v>
      </c>
      <c r="E805" s="136" t="s">
        <v>1492</v>
      </c>
      <c r="F805" s="136" t="s">
        <v>2222</v>
      </c>
      <c r="G805" s="137" t="s">
        <v>1496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25,0)</f>
        <v>69.391798143915167</v>
      </c>
      <c r="M805" t="str">
        <f>INDEX('ICF pol crosswalk'!$C:$C,MATCH(D805,'ICF pol crosswalk'!A:A,0))</f>
        <v>CH4</v>
      </c>
      <c r="N805" s="218">
        <f>IFERROR(H805*IF(M805="CH4",About!$B$101,IF(M805="N2O",About!$B$102,1)),0)</f>
        <v>0</v>
      </c>
    </row>
    <row r="806" spans="1:14" hidden="1" x14ac:dyDescent="0.35">
      <c r="A806" s="134" t="s">
        <v>2336</v>
      </c>
      <c r="B806" s="135" t="s">
        <v>1498</v>
      </c>
      <c r="C806" s="135" t="s">
        <v>1539</v>
      </c>
      <c r="D806" s="136" t="s">
        <v>1889</v>
      </c>
      <c r="E806" s="136" t="s">
        <v>1492</v>
      </c>
      <c r="F806" s="136" t="s">
        <v>2222</v>
      </c>
      <c r="G806" s="137" t="s">
        <v>1499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25,0)</f>
        <v>46.828163665041828</v>
      </c>
      <c r="M806" t="str">
        <f>INDEX('ICF pol crosswalk'!$C:$C,MATCH(D806,'ICF pol crosswalk'!A:A,0))</f>
        <v>CH4</v>
      </c>
      <c r="N806" s="218">
        <f>IFERROR(H806*IF(M806="CH4",About!$B$101,IF(M806="N2O",About!$B$102,1)),0)</f>
        <v>0</v>
      </c>
    </row>
    <row r="807" spans="1:14" hidden="1" x14ac:dyDescent="0.35">
      <c r="A807" s="134" t="s">
        <v>2337</v>
      </c>
      <c r="B807" s="135" t="s">
        <v>1501</v>
      </c>
      <c r="C807" s="135" t="s">
        <v>1539</v>
      </c>
      <c r="D807" s="136" t="s">
        <v>1889</v>
      </c>
      <c r="E807" s="136" t="s">
        <v>1492</v>
      </c>
      <c r="F807" s="136" t="s">
        <v>2222</v>
      </c>
      <c r="G807" s="137" t="s">
        <v>1502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25,0)</f>
        <v>19.751802290393826</v>
      </c>
      <c r="M807" t="str">
        <f>INDEX('ICF pol crosswalk'!$C:$C,MATCH(D807,'ICF pol crosswalk'!A:A,0))</f>
        <v>CH4</v>
      </c>
      <c r="N807" s="218">
        <f>IFERROR(H807*IF(M807="CH4",About!$B$101,IF(M807="N2O",About!$B$102,1)),0)</f>
        <v>0</v>
      </c>
    </row>
    <row r="808" spans="1:14" hidden="1" x14ac:dyDescent="0.35">
      <c r="A808" s="134" t="s">
        <v>2338</v>
      </c>
      <c r="B808" s="135" t="s">
        <v>1489</v>
      </c>
      <c r="C808" s="135" t="s">
        <v>1544</v>
      </c>
      <c r="D808" s="136" t="s">
        <v>1889</v>
      </c>
      <c r="E808" s="136" t="s">
        <v>1492</v>
      </c>
      <c r="F808" s="136" t="s">
        <v>2222</v>
      </c>
      <c r="G808" s="137" t="s">
        <v>1494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25,0)</f>
        <v>128.23826633442587</v>
      </c>
      <c r="M808" t="str">
        <f>INDEX('ICF pol crosswalk'!$C:$C,MATCH(D808,'ICF pol crosswalk'!A:A,0))</f>
        <v>CH4</v>
      </c>
      <c r="N808" s="218">
        <f>IFERROR(H808*IF(M808="CH4",About!$B$101,IF(M808="N2O",About!$B$102,1)),0)</f>
        <v>0</v>
      </c>
    </row>
    <row r="809" spans="1:14" hidden="1" x14ac:dyDescent="0.35">
      <c r="A809" s="134" t="s">
        <v>2339</v>
      </c>
      <c r="B809" s="135" t="s">
        <v>1496</v>
      </c>
      <c r="C809" s="135" t="s">
        <v>1544</v>
      </c>
      <c r="D809" s="136" t="s">
        <v>1889</v>
      </c>
      <c r="E809" s="136" t="s">
        <v>1492</v>
      </c>
      <c r="F809" s="136" t="s">
        <v>2222</v>
      </c>
      <c r="G809" s="137" t="s">
        <v>1496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25,0)</f>
        <v>70.73625863929604</v>
      </c>
      <c r="M809" t="str">
        <f>INDEX('ICF pol crosswalk'!$C:$C,MATCH(D809,'ICF pol crosswalk'!A:A,0))</f>
        <v>CH4</v>
      </c>
      <c r="N809" s="218">
        <f>IFERROR(H809*IF(M809="CH4",About!$B$101,IF(M809="N2O",About!$B$102,1)),0)</f>
        <v>0</v>
      </c>
    </row>
    <row r="810" spans="1:14" hidden="1" x14ac:dyDescent="0.35">
      <c r="A810" s="134" t="s">
        <v>2340</v>
      </c>
      <c r="B810" s="135" t="s">
        <v>1498</v>
      </c>
      <c r="C810" s="135" t="s">
        <v>1544</v>
      </c>
      <c r="D810" s="136" t="s">
        <v>1889</v>
      </c>
      <c r="E810" s="136" t="s">
        <v>1492</v>
      </c>
      <c r="F810" s="136" t="s">
        <v>2222</v>
      </c>
      <c r="G810" s="137" t="s">
        <v>1499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25,0)</f>
        <v>47.735455561244144</v>
      </c>
      <c r="M810" t="str">
        <f>INDEX('ICF pol crosswalk'!$C:$C,MATCH(D810,'ICF pol crosswalk'!A:A,0))</f>
        <v>CH4</v>
      </c>
      <c r="N810" s="218">
        <f>IFERROR(H810*IF(M810="CH4",About!$B$101,IF(M810="N2O",About!$B$102,1)),0)</f>
        <v>0</v>
      </c>
    </row>
    <row r="811" spans="1:14" hidden="1" x14ac:dyDescent="0.35">
      <c r="A811" s="134" t="s">
        <v>2341</v>
      </c>
      <c r="B811" s="135" t="s">
        <v>1501</v>
      </c>
      <c r="C811" s="135" t="s">
        <v>1544</v>
      </c>
      <c r="D811" s="136" t="s">
        <v>1889</v>
      </c>
      <c r="E811" s="136" t="s">
        <v>1492</v>
      </c>
      <c r="F811" s="136" t="s">
        <v>2222</v>
      </c>
      <c r="G811" s="137" t="s">
        <v>1502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25,0)</f>
        <v>20.134491867581808</v>
      </c>
      <c r="M811" t="str">
        <f>INDEX('ICF pol crosswalk'!$C:$C,MATCH(D811,'ICF pol crosswalk'!A:A,0))</f>
        <v>CH4</v>
      </c>
      <c r="N811" s="218">
        <f>IFERROR(H811*IF(M811="CH4",About!$B$101,IF(M811="N2O",About!$B$102,1)),0)</f>
        <v>0</v>
      </c>
    </row>
    <row r="812" spans="1:14" hidden="1" x14ac:dyDescent="0.35">
      <c r="A812" s="134" t="s">
        <v>2342</v>
      </c>
      <c r="B812" s="135" t="s">
        <v>1489</v>
      </c>
      <c r="C812" s="135" t="s">
        <v>1490</v>
      </c>
      <c r="D812" s="136" t="s">
        <v>1491</v>
      </c>
      <c r="E812" s="136" t="s">
        <v>1492</v>
      </c>
      <c r="F812" s="136" t="s">
        <v>2222</v>
      </c>
      <c r="G812" s="137" t="s">
        <v>1494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25,0)</f>
        <v>314.0896675120639</v>
      </c>
      <c r="M812" t="str">
        <f>INDEX('ICF pol crosswalk'!$C:$C,MATCH(D812,'ICF pol crosswalk'!A:A,0))</f>
        <v>CH4</v>
      </c>
      <c r="N812" s="218">
        <f>IFERROR(H812*IF(M812="CH4",About!$B$101,IF(M812="N2O",About!$B$102,1)),0)</f>
        <v>0</v>
      </c>
    </row>
    <row r="813" spans="1:14" hidden="1" x14ac:dyDescent="0.35">
      <c r="A813" s="134" t="s">
        <v>2343</v>
      </c>
      <c r="B813" s="135" t="s">
        <v>1496</v>
      </c>
      <c r="C813" s="135" t="s">
        <v>1490</v>
      </c>
      <c r="D813" s="136" t="s">
        <v>1491</v>
      </c>
      <c r="E813" s="136" t="s">
        <v>1492</v>
      </c>
      <c r="F813" s="136" t="s">
        <v>2222</v>
      </c>
      <c r="G813" s="137" t="s">
        <v>1496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25,0)</f>
        <v>173.25193635356797</v>
      </c>
      <c r="M813" t="str">
        <f>INDEX('ICF pol crosswalk'!$C:$C,MATCH(D813,'ICF pol crosswalk'!A:A,0))</f>
        <v>CH4</v>
      </c>
      <c r="N813" s="218">
        <f>IFERROR(H813*IF(M813="CH4",About!$B$101,IF(M813="N2O",About!$B$102,1)),0)</f>
        <v>0</v>
      </c>
    </row>
    <row r="814" spans="1:14" hidden="1" x14ac:dyDescent="0.35">
      <c r="A814" s="134" t="s">
        <v>2344</v>
      </c>
      <c r="B814" s="135" t="s">
        <v>1498</v>
      </c>
      <c r="C814" s="135" t="s">
        <v>1490</v>
      </c>
      <c r="D814" s="136" t="s">
        <v>1491</v>
      </c>
      <c r="E814" s="136" t="s">
        <v>1492</v>
      </c>
      <c r="F814" s="136" t="s">
        <v>2222</v>
      </c>
      <c r="G814" s="137" t="s">
        <v>1499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25,0)</f>
        <v>116.91684389016962</v>
      </c>
      <c r="M814" t="str">
        <f>INDEX('ICF pol crosswalk'!$C:$C,MATCH(D814,'ICF pol crosswalk'!A:A,0))</f>
        <v>CH4</v>
      </c>
      <c r="N814" s="218">
        <f>IFERROR(H814*IF(M814="CH4",About!$B$101,IF(M814="N2O",About!$B$102,1)),0)</f>
        <v>0</v>
      </c>
    </row>
    <row r="815" spans="1:14" hidden="1" x14ac:dyDescent="0.35">
      <c r="A815" s="134" t="s">
        <v>2345</v>
      </c>
      <c r="B815" s="135" t="s">
        <v>1501</v>
      </c>
      <c r="C815" s="135" t="s">
        <v>1490</v>
      </c>
      <c r="D815" s="136" t="s">
        <v>1491</v>
      </c>
      <c r="E815" s="136" t="s">
        <v>1492</v>
      </c>
      <c r="F815" s="136" t="s">
        <v>2222</v>
      </c>
      <c r="G815" s="137" t="s">
        <v>1502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25,0)</f>
        <v>49.314732934091609</v>
      </c>
      <c r="M815" t="str">
        <f>INDEX('ICF pol crosswalk'!$C:$C,MATCH(D815,'ICF pol crosswalk'!A:A,0))</f>
        <v>CH4</v>
      </c>
      <c r="N815" s="218">
        <f>IFERROR(H815*IF(M815="CH4",About!$B$101,IF(M815="N2O",About!$B$102,1)),0)</f>
        <v>0</v>
      </c>
    </row>
    <row r="816" spans="1:14" hidden="1" x14ac:dyDescent="0.35">
      <c r="A816" s="134" t="s">
        <v>2346</v>
      </c>
      <c r="B816" s="135" t="s">
        <v>1489</v>
      </c>
      <c r="C816" s="135" t="s">
        <v>1504</v>
      </c>
      <c r="D816" s="136" t="s">
        <v>1491</v>
      </c>
      <c r="E816" s="136" t="s">
        <v>1492</v>
      </c>
      <c r="F816" s="136" t="s">
        <v>2222</v>
      </c>
      <c r="G816" s="137" t="s">
        <v>1494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25,0)</f>
        <v>395.31400220026427</v>
      </c>
      <c r="M816" t="str">
        <f>INDEX('ICF pol crosswalk'!$C:$C,MATCH(D816,'ICF pol crosswalk'!A:A,0))</f>
        <v>CH4</v>
      </c>
      <c r="N816" s="218">
        <f>IFERROR(H816*IF(M816="CH4",About!$B$101,IF(M816="N2O",About!$B$102,1)),0)</f>
        <v>31590.084678951182</v>
      </c>
    </row>
    <row r="817" spans="1:14" hidden="1" x14ac:dyDescent="0.35">
      <c r="A817" s="134" t="s">
        <v>2347</v>
      </c>
      <c r="B817" s="135" t="s">
        <v>1496</v>
      </c>
      <c r="C817" s="135" t="s">
        <v>1504</v>
      </c>
      <c r="D817" s="136" t="s">
        <v>1491</v>
      </c>
      <c r="E817" s="136" t="s">
        <v>1492</v>
      </c>
      <c r="F817" s="136" t="s">
        <v>2222</v>
      </c>
      <c r="G817" s="137" t="s">
        <v>1496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25,0)</f>
        <v>203.7381204386289</v>
      </c>
      <c r="M817" t="str">
        <f>INDEX('ICF pol crosswalk'!$C:$C,MATCH(D817,'ICF pol crosswalk'!A:A,0))</f>
        <v>CH4</v>
      </c>
      <c r="N817" s="218">
        <f>IFERROR(H817*IF(M817="CH4",About!$B$101,IF(M817="N2O",About!$B$102,1)),0)</f>
        <v>33242.424192075647</v>
      </c>
    </row>
    <row r="818" spans="1:14" hidden="1" x14ac:dyDescent="0.35">
      <c r="A818" s="134" t="s">
        <v>2348</v>
      </c>
      <c r="B818" s="135" t="s">
        <v>1498</v>
      </c>
      <c r="C818" s="135" t="s">
        <v>1504</v>
      </c>
      <c r="D818" s="136" t="s">
        <v>1491</v>
      </c>
      <c r="E818" s="136" t="s">
        <v>1492</v>
      </c>
      <c r="F818" s="136" t="s">
        <v>2222</v>
      </c>
      <c r="G818" s="137" t="s">
        <v>1499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25,0)</f>
        <v>127.10776773397481</v>
      </c>
      <c r="M818" t="str">
        <f>INDEX('ICF pol crosswalk'!$C:$C,MATCH(D818,'ICF pol crosswalk'!A:A,0))</f>
        <v>CH4</v>
      </c>
      <c r="N818" s="218">
        <f>IFERROR(H818*IF(M818="CH4",About!$B$101,IF(M818="N2O",About!$B$102,1)),0)</f>
        <v>34225.868284187731</v>
      </c>
    </row>
    <row r="819" spans="1:14" hidden="1" x14ac:dyDescent="0.35">
      <c r="A819" s="134" t="s">
        <v>2349</v>
      </c>
      <c r="B819" s="135" t="s">
        <v>1501</v>
      </c>
      <c r="C819" s="135" t="s">
        <v>1504</v>
      </c>
      <c r="D819" s="136" t="s">
        <v>1491</v>
      </c>
      <c r="E819" s="136" t="s">
        <v>1492</v>
      </c>
      <c r="F819" s="136" t="s">
        <v>2222</v>
      </c>
      <c r="G819" s="137" t="s">
        <v>1502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25,0)</f>
        <v>35.151344488389846</v>
      </c>
      <c r="M819" t="str">
        <f>INDEX('ICF pol crosswalk'!$C:$C,MATCH(D819,'ICF pol crosswalk'!A:A,0))</f>
        <v>CH4</v>
      </c>
      <c r="N819" s="218">
        <f>IFERROR(H819*IF(M819="CH4",About!$B$101,IF(M819="N2O",About!$B$102,1)),0)</f>
        <v>37404.919639966953</v>
      </c>
    </row>
    <row r="820" spans="1:14" hidden="1" x14ac:dyDescent="0.35">
      <c r="A820" s="134" t="s">
        <v>2350</v>
      </c>
      <c r="B820" s="135" t="s">
        <v>1489</v>
      </c>
      <c r="C820" s="135" t="s">
        <v>1509</v>
      </c>
      <c r="D820" s="136" t="s">
        <v>1491</v>
      </c>
      <c r="E820" s="136" t="s">
        <v>1492</v>
      </c>
      <c r="F820" s="136" t="s">
        <v>2222</v>
      </c>
      <c r="G820" s="137" t="s">
        <v>1494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25,0)</f>
        <v>168.8653232843165</v>
      </c>
      <c r="M820" t="str">
        <f>INDEX('ICF pol crosswalk'!$C:$C,MATCH(D820,'ICF pol crosswalk'!A:A,0))</f>
        <v>CH4</v>
      </c>
      <c r="N820" s="218">
        <f>IFERROR(H820*IF(M820="CH4",About!$B$101,IF(M820="N2O",About!$B$102,1)),0)</f>
        <v>0</v>
      </c>
    </row>
    <row r="821" spans="1:14" hidden="1" x14ac:dyDescent="0.35">
      <c r="A821" s="134" t="s">
        <v>2351</v>
      </c>
      <c r="B821" s="135" t="s">
        <v>1496</v>
      </c>
      <c r="C821" s="135" t="s">
        <v>1509</v>
      </c>
      <c r="D821" s="136" t="s">
        <v>1491</v>
      </c>
      <c r="E821" s="136" t="s">
        <v>1492</v>
      </c>
      <c r="F821" s="136" t="s">
        <v>2222</v>
      </c>
      <c r="G821" s="137" t="s">
        <v>1496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25,0)</f>
        <v>93.146153051517942</v>
      </c>
      <c r="M821" t="str">
        <f>INDEX('ICF pol crosswalk'!$C:$C,MATCH(D821,'ICF pol crosswalk'!A:A,0))</f>
        <v>CH4</v>
      </c>
      <c r="N821" s="218">
        <f>IFERROR(H821*IF(M821="CH4",About!$B$101,IF(M821="N2O",About!$B$102,1)),0)</f>
        <v>0</v>
      </c>
    </row>
    <row r="822" spans="1:14" hidden="1" x14ac:dyDescent="0.35">
      <c r="A822" s="134" t="s">
        <v>2352</v>
      </c>
      <c r="B822" s="135" t="s">
        <v>1498</v>
      </c>
      <c r="C822" s="135" t="s">
        <v>1509</v>
      </c>
      <c r="D822" s="136" t="s">
        <v>1491</v>
      </c>
      <c r="E822" s="136" t="s">
        <v>1492</v>
      </c>
      <c r="F822" s="136" t="s">
        <v>2222</v>
      </c>
      <c r="G822" s="137" t="s">
        <v>1499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25,0)</f>
        <v>62.858484958398527</v>
      </c>
      <c r="M822" t="str">
        <f>INDEX('ICF pol crosswalk'!$C:$C,MATCH(D822,'ICF pol crosswalk'!A:A,0))</f>
        <v>CH4</v>
      </c>
      <c r="N822" s="218">
        <f>IFERROR(H822*IF(M822="CH4",About!$B$101,IF(M822="N2O",About!$B$102,1)),0)</f>
        <v>0</v>
      </c>
    </row>
    <row r="823" spans="1:14" hidden="1" x14ac:dyDescent="0.35">
      <c r="A823" s="134" t="s">
        <v>2353</v>
      </c>
      <c r="B823" s="135" t="s">
        <v>1501</v>
      </c>
      <c r="C823" s="135" t="s">
        <v>1509</v>
      </c>
      <c r="D823" s="136" t="s">
        <v>1491</v>
      </c>
      <c r="E823" s="136" t="s">
        <v>1492</v>
      </c>
      <c r="F823" s="136" t="s">
        <v>2222</v>
      </c>
      <c r="G823" s="137" t="s">
        <v>1502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25,0)</f>
        <v>26.513283246655213</v>
      </c>
      <c r="M823" t="str">
        <f>INDEX('ICF pol crosswalk'!$C:$C,MATCH(D823,'ICF pol crosswalk'!A:A,0))</f>
        <v>CH4</v>
      </c>
      <c r="N823" s="218">
        <f>IFERROR(H823*IF(M823="CH4",About!$B$101,IF(M823="N2O",About!$B$102,1)),0)</f>
        <v>0</v>
      </c>
    </row>
    <row r="824" spans="1:14" hidden="1" x14ac:dyDescent="0.35">
      <c r="A824" s="134" t="s">
        <v>2354</v>
      </c>
      <c r="B824" s="135" t="s">
        <v>1489</v>
      </c>
      <c r="C824" s="135" t="s">
        <v>1514</v>
      </c>
      <c r="D824" s="136" t="s">
        <v>1491</v>
      </c>
      <c r="E824" s="136" t="s">
        <v>1492</v>
      </c>
      <c r="F824" s="136" t="s">
        <v>2222</v>
      </c>
      <c r="G824" s="137" t="s">
        <v>1494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25,0)</f>
        <v>671.63880585290519</v>
      </c>
      <c r="M824" t="str">
        <f>INDEX('ICF pol crosswalk'!$C:$C,MATCH(D824,'ICF pol crosswalk'!A:A,0))</f>
        <v>CH4</v>
      </c>
      <c r="N824" s="218">
        <f>IFERROR(H824*IF(M824="CH4",About!$B$101,IF(M824="N2O",About!$B$102,1)),0)</f>
        <v>0</v>
      </c>
    </row>
    <row r="825" spans="1:14" hidden="1" x14ac:dyDescent="0.35">
      <c r="A825" s="134" t="s">
        <v>2355</v>
      </c>
      <c r="B825" s="135" t="s">
        <v>1496</v>
      </c>
      <c r="C825" s="135" t="s">
        <v>1514</v>
      </c>
      <c r="D825" s="136" t="s">
        <v>1491</v>
      </c>
      <c r="E825" s="136" t="s">
        <v>1492</v>
      </c>
      <c r="F825" s="136" t="s">
        <v>2222</v>
      </c>
      <c r="G825" s="137" t="s">
        <v>1496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25,0)</f>
        <v>346.1512295453536</v>
      </c>
      <c r="M825" t="str">
        <f>INDEX('ICF pol crosswalk'!$C:$C,MATCH(D825,'ICF pol crosswalk'!A:A,0))</f>
        <v>CH4</v>
      </c>
      <c r="N825" s="218">
        <f>IFERROR(H825*IF(M825="CH4",About!$B$101,IF(M825="N2O",About!$B$102,1)),0)</f>
        <v>0</v>
      </c>
    </row>
    <row r="826" spans="1:14" hidden="1" x14ac:dyDescent="0.35">
      <c r="A826" s="134" t="s">
        <v>2356</v>
      </c>
      <c r="B826" s="135" t="s">
        <v>1498</v>
      </c>
      <c r="C826" s="135" t="s">
        <v>1514</v>
      </c>
      <c r="D826" s="136" t="s">
        <v>1491</v>
      </c>
      <c r="E826" s="136" t="s">
        <v>1492</v>
      </c>
      <c r="F826" s="136" t="s">
        <v>2222</v>
      </c>
      <c r="G826" s="137" t="s">
        <v>1499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25,0)</f>
        <v>215.95619902233335</v>
      </c>
      <c r="M826" t="str">
        <f>INDEX('ICF pol crosswalk'!$C:$C,MATCH(D826,'ICF pol crosswalk'!A:A,0))</f>
        <v>CH4</v>
      </c>
      <c r="N826" s="218">
        <f>IFERROR(H826*IF(M826="CH4",About!$B$101,IF(M826="N2O",About!$B$102,1)),0)</f>
        <v>0</v>
      </c>
    </row>
    <row r="827" spans="1:14" hidden="1" x14ac:dyDescent="0.35">
      <c r="A827" s="134" t="s">
        <v>2357</v>
      </c>
      <c r="B827" s="135" t="s">
        <v>1501</v>
      </c>
      <c r="C827" s="135" t="s">
        <v>1514</v>
      </c>
      <c r="D827" s="136" t="s">
        <v>1491</v>
      </c>
      <c r="E827" s="136" t="s">
        <v>1492</v>
      </c>
      <c r="F827" s="136" t="s">
        <v>2222</v>
      </c>
      <c r="G827" s="137" t="s">
        <v>1502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25,0)</f>
        <v>59.722162394708299</v>
      </c>
      <c r="M827" t="str">
        <f>INDEX('ICF pol crosswalk'!$C:$C,MATCH(D827,'ICF pol crosswalk'!A:A,0))</f>
        <v>CH4</v>
      </c>
      <c r="N827" s="218">
        <f>IFERROR(H827*IF(M827="CH4",About!$B$101,IF(M827="N2O",About!$B$102,1)),0)</f>
        <v>0</v>
      </c>
    </row>
    <row r="828" spans="1:14" hidden="1" x14ac:dyDescent="0.35">
      <c r="A828" s="134" t="s">
        <v>2358</v>
      </c>
      <c r="B828" s="135" t="s">
        <v>1489</v>
      </c>
      <c r="C828" s="135" t="s">
        <v>1519</v>
      </c>
      <c r="D828" s="136" t="s">
        <v>1491</v>
      </c>
      <c r="E828" s="136" t="s">
        <v>1492</v>
      </c>
      <c r="F828" s="136" t="s">
        <v>2222</v>
      </c>
      <c r="G828" s="137" t="s">
        <v>1494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25,0)</f>
        <v>320.71741151398726</v>
      </c>
      <c r="M828" t="str">
        <f>INDEX('ICF pol crosswalk'!$C:$C,MATCH(D828,'ICF pol crosswalk'!A:A,0))</f>
        <v>CH4</v>
      </c>
      <c r="N828" s="218">
        <f>IFERROR(H828*IF(M828="CH4",About!$B$101,IF(M828="N2O",About!$B$102,1)),0)</f>
        <v>3010.2772801655474</v>
      </c>
    </row>
    <row r="829" spans="1:14" hidden="1" x14ac:dyDescent="0.35">
      <c r="A829" s="134" t="s">
        <v>2359</v>
      </c>
      <c r="B829" s="135" t="s">
        <v>1496</v>
      </c>
      <c r="C829" s="135" t="s">
        <v>1519</v>
      </c>
      <c r="D829" s="136" t="s">
        <v>1491</v>
      </c>
      <c r="E829" s="136" t="s">
        <v>1492</v>
      </c>
      <c r="F829" s="136" t="s">
        <v>2222</v>
      </c>
      <c r="G829" s="137" t="s">
        <v>1496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25,0)</f>
        <v>165.29230497810676</v>
      </c>
      <c r="M829" t="str">
        <f>INDEX('ICF pol crosswalk'!$C:$C,MATCH(D829,'ICF pol crosswalk'!A:A,0))</f>
        <v>CH4</v>
      </c>
      <c r="N829" s="218">
        <f>IFERROR(H829*IF(M829="CH4",About!$B$101,IF(M829="N2O",About!$B$102,1)),0)</f>
        <v>9922.8759049610762</v>
      </c>
    </row>
    <row r="830" spans="1:14" hidden="1" x14ac:dyDescent="0.35">
      <c r="A830" s="134" t="s">
        <v>2360</v>
      </c>
      <c r="B830" s="135" t="s">
        <v>1498</v>
      </c>
      <c r="C830" s="135" t="s">
        <v>1519</v>
      </c>
      <c r="D830" s="136" t="s">
        <v>1491</v>
      </c>
      <c r="E830" s="136" t="s">
        <v>1492</v>
      </c>
      <c r="F830" s="136" t="s">
        <v>2222</v>
      </c>
      <c r="G830" s="137" t="s">
        <v>1499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25,0)</f>
        <v>103.12226236375461</v>
      </c>
      <c r="M830" t="str">
        <f>INDEX('ICF pol crosswalk'!$C:$C,MATCH(D830,'ICF pol crosswalk'!A:A,0))</f>
        <v>CH4</v>
      </c>
      <c r="N830" s="218">
        <f>IFERROR(H830*IF(M830="CH4",About!$B$101,IF(M830="N2O",About!$B$102,1)),0)</f>
        <v>25719.811458933804</v>
      </c>
    </row>
    <row r="831" spans="1:14" hidden="1" x14ac:dyDescent="0.35">
      <c r="A831" s="134" t="s">
        <v>2361</v>
      </c>
      <c r="B831" s="135" t="s">
        <v>1501</v>
      </c>
      <c r="C831" s="135" t="s">
        <v>1519</v>
      </c>
      <c r="D831" s="136" t="s">
        <v>1491</v>
      </c>
      <c r="E831" s="136" t="s">
        <v>1492</v>
      </c>
      <c r="F831" s="136" t="s">
        <v>2222</v>
      </c>
      <c r="G831" s="137" t="s">
        <v>1502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25,0)</f>
        <v>28.518211226531939</v>
      </c>
      <c r="M831" t="str">
        <f>INDEX('ICF pol crosswalk'!$C:$C,MATCH(D831,'ICF pol crosswalk'!A:A,0))</f>
        <v>CH4</v>
      </c>
      <c r="N831" s="218">
        <f>IFERROR(H831*IF(M831="CH4",About!$B$101,IF(M831="N2O",About!$B$102,1)),0)</f>
        <v>51043.150635052276</v>
      </c>
    </row>
    <row r="832" spans="1:14" hidden="1" x14ac:dyDescent="0.35">
      <c r="A832" s="134" t="s">
        <v>2362</v>
      </c>
      <c r="B832" s="135" t="s">
        <v>1489</v>
      </c>
      <c r="C832" s="135" t="s">
        <v>1524</v>
      </c>
      <c r="D832" s="136" t="s">
        <v>1491</v>
      </c>
      <c r="E832" s="136" t="s">
        <v>1492</v>
      </c>
      <c r="F832" s="136" t="s">
        <v>2222</v>
      </c>
      <c r="G832" s="137" t="s">
        <v>1494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25,0)</f>
        <v>578.27345033692529</v>
      </c>
      <c r="M832" t="str">
        <f>INDEX('ICF pol crosswalk'!$C:$C,MATCH(D832,'ICF pol crosswalk'!A:A,0))</f>
        <v>CH4</v>
      </c>
      <c r="N832" s="218">
        <f>IFERROR(H832*IF(M832="CH4",About!$B$101,IF(M832="N2O",About!$B$102,1)),0)</f>
        <v>0</v>
      </c>
    </row>
    <row r="833" spans="1:14" hidden="1" x14ac:dyDescent="0.35">
      <c r="A833" s="134" t="s">
        <v>2363</v>
      </c>
      <c r="B833" s="135" t="s">
        <v>1496</v>
      </c>
      <c r="C833" s="135" t="s">
        <v>1524</v>
      </c>
      <c r="D833" s="136" t="s">
        <v>1491</v>
      </c>
      <c r="E833" s="136" t="s">
        <v>1492</v>
      </c>
      <c r="F833" s="136" t="s">
        <v>2222</v>
      </c>
      <c r="G833" s="137" t="s">
        <v>1496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25,0)</f>
        <v>299.62440927589853</v>
      </c>
      <c r="M833" t="str">
        <f>INDEX('ICF pol crosswalk'!$C:$C,MATCH(D833,'ICF pol crosswalk'!A:A,0))</f>
        <v>CH4</v>
      </c>
      <c r="N833" s="218">
        <f>IFERROR(H833*IF(M833="CH4",About!$B$101,IF(M833="N2O",About!$B$102,1)),0)</f>
        <v>0</v>
      </c>
    </row>
    <row r="834" spans="1:14" hidden="1" x14ac:dyDescent="0.35">
      <c r="A834" s="134" t="s">
        <v>2364</v>
      </c>
      <c r="B834" s="135" t="s">
        <v>1498</v>
      </c>
      <c r="C834" s="135" t="s">
        <v>1524</v>
      </c>
      <c r="D834" s="136" t="s">
        <v>1491</v>
      </c>
      <c r="E834" s="136" t="s">
        <v>1492</v>
      </c>
      <c r="F834" s="136" t="s">
        <v>2222</v>
      </c>
      <c r="G834" s="137" t="s">
        <v>1499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25,0)</f>
        <v>188.16479285148804</v>
      </c>
      <c r="M834" t="str">
        <f>INDEX('ICF pol crosswalk'!$C:$C,MATCH(D834,'ICF pol crosswalk'!A:A,0))</f>
        <v>CH4</v>
      </c>
      <c r="N834" s="218">
        <f>IFERROR(H834*IF(M834="CH4",About!$B$101,IF(M834="N2O",About!$B$102,1)),0)</f>
        <v>0</v>
      </c>
    </row>
    <row r="835" spans="1:14" hidden="1" x14ac:dyDescent="0.35">
      <c r="A835" s="134" t="s">
        <v>2365</v>
      </c>
      <c r="B835" s="135" t="s">
        <v>1501</v>
      </c>
      <c r="C835" s="135" t="s">
        <v>1524</v>
      </c>
      <c r="D835" s="136" t="s">
        <v>1491</v>
      </c>
      <c r="E835" s="136" t="s">
        <v>1492</v>
      </c>
      <c r="F835" s="136" t="s">
        <v>2222</v>
      </c>
      <c r="G835" s="137" t="s">
        <v>1502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25,0)</f>
        <v>54.413253142195039</v>
      </c>
      <c r="M835" t="str">
        <f>INDEX('ICF pol crosswalk'!$C:$C,MATCH(D835,'ICF pol crosswalk'!A:A,0))</f>
        <v>CH4</v>
      </c>
      <c r="N835" s="218">
        <f>IFERROR(H835*IF(M835="CH4",About!$B$101,IF(M835="N2O",About!$B$102,1)),0)</f>
        <v>0</v>
      </c>
    </row>
    <row r="836" spans="1:14" hidden="1" x14ac:dyDescent="0.35">
      <c r="A836" s="134" t="s">
        <v>2366</v>
      </c>
      <c r="B836" s="135" t="s">
        <v>1489</v>
      </c>
      <c r="C836" s="135" t="s">
        <v>1529</v>
      </c>
      <c r="D836" s="136" t="s">
        <v>1491</v>
      </c>
      <c r="E836" s="136" t="s">
        <v>1492</v>
      </c>
      <c r="F836" s="136" t="s">
        <v>2222</v>
      </c>
      <c r="G836" s="137" t="s">
        <v>1494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25,0)</f>
        <v>365.42896064489076</v>
      </c>
      <c r="M836" t="str">
        <f>INDEX('ICF pol crosswalk'!$C:$C,MATCH(D836,'ICF pol crosswalk'!A:A,0))</f>
        <v>CH4</v>
      </c>
      <c r="N836" s="218">
        <f>IFERROR(H836*IF(M836="CH4",About!$B$101,IF(M836="N2O",About!$B$102,1)),0)</f>
        <v>0</v>
      </c>
    </row>
    <row r="837" spans="1:14" hidden="1" x14ac:dyDescent="0.35">
      <c r="A837" s="134" t="s">
        <v>2367</v>
      </c>
      <c r="B837" s="135" t="s">
        <v>1496</v>
      </c>
      <c r="C837" s="135" t="s">
        <v>1529</v>
      </c>
      <c r="D837" s="136" t="s">
        <v>1491</v>
      </c>
      <c r="E837" s="136" t="s">
        <v>1492</v>
      </c>
      <c r="F837" s="136" t="s">
        <v>2222</v>
      </c>
      <c r="G837" s="137" t="s">
        <v>1496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25,0)</f>
        <v>188.33587776107862</v>
      </c>
      <c r="M837" t="str">
        <f>INDEX('ICF pol crosswalk'!$C:$C,MATCH(D837,'ICF pol crosswalk'!A:A,0))</f>
        <v>CH4</v>
      </c>
      <c r="N837" s="218">
        <f>IFERROR(H837*IF(M837="CH4",About!$B$101,IF(M837="N2O",About!$B$102,1)),0)</f>
        <v>0</v>
      </c>
    </row>
    <row r="838" spans="1:14" hidden="1" x14ac:dyDescent="0.35">
      <c r="A838" s="134" t="s">
        <v>2368</v>
      </c>
      <c r="B838" s="135" t="s">
        <v>1498</v>
      </c>
      <c r="C838" s="135" t="s">
        <v>1529</v>
      </c>
      <c r="D838" s="136" t="s">
        <v>1491</v>
      </c>
      <c r="E838" s="136" t="s">
        <v>1492</v>
      </c>
      <c r="F838" s="136" t="s">
        <v>2222</v>
      </c>
      <c r="G838" s="137" t="s">
        <v>1499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25,0)</f>
        <v>117.49864460755381</v>
      </c>
      <c r="M838" t="str">
        <f>INDEX('ICF pol crosswalk'!$C:$C,MATCH(D838,'ICF pol crosswalk'!A:A,0))</f>
        <v>CH4</v>
      </c>
      <c r="N838" s="218">
        <f>IFERROR(H838*IF(M838="CH4",About!$B$101,IF(M838="N2O",About!$B$102,1)),0)</f>
        <v>0</v>
      </c>
    </row>
    <row r="839" spans="1:14" hidden="1" x14ac:dyDescent="0.35">
      <c r="A839" s="134" t="s">
        <v>2369</v>
      </c>
      <c r="B839" s="135" t="s">
        <v>1501</v>
      </c>
      <c r="C839" s="135" t="s">
        <v>1529</v>
      </c>
      <c r="D839" s="136" t="s">
        <v>1491</v>
      </c>
      <c r="E839" s="136" t="s">
        <v>1492</v>
      </c>
      <c r="F839" s="136" t="s">
        <v>2222</v>
      </c>
      <c r="G839" s="137" t="s">
        <v>1502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25,0)</f>
        <v>32.493964823323957</v>
      </c>
      <c r="M839" t="str">
        <f>INDEX('ICF pol crosswalk'!$C:$C,MATCH(D839,'ICF pol crosswalk'!A:A,0))</f>
        <v>CH4</v>
      </c>
      <c r="N839" s="218">
        <f>IFERROR(H839*IF(M839="CH4",About!$B$101,IF(M839="N2O",About!$B$102,1)),0)</f>
        <v>0</v>
      </c>
    </row>
    <row r="840" spans="1:14" hidden="1" x14ac:dyDescent="0.35">
      <c r="A840" s="134" t="s">
        <v>2370</v>
      </c>
      <c r="B840" s="135" t="s">
        <v>1489</v>
      </c>
      <c r="C840" s="135" t="s">
        <v>1534</v>
      </c>
      <c r="D840" s="136" t="s">
        <v>1491</v>
      </c>
      <c r="E840" s="136" t="s">
        <v>1492</v>
      </c>
      <c r="F840" s="136" t="s">
        <v>2222</v>
      </c>
      <c r="G840" s="137" t="s">
        <v>1494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25,0)</f>
        <v>251.68012046946282</v>
      </c>
      <c r="M840" t="str">
        <f>INDEX('ICF pol crosswalk'!$C:$C,MATCH(D840,'ICF pol crosswalk'!A:A,0))</f>
        <v>CH4</v>
      </c>
      <c r="N840" s="218">
        <f>IFERROR(H840*IF(M840="CH4",About!$B$101,IF(M840="N2O",About!$B$102,1)),0)</f>
        <v>8273.4350230965119</v>
      </c>
    </row>
    <row r="841" spans="1:14" hidden="1" x14ac:dyDescent="0.35">
      <c r="A841" s="134" t="s">
        <v>2371</v>
      </c>
      <c r="B841" s="135" t="s">
        <v>1496</v>
      </c>
      <c r="C841" s="135" t="s">
        <v>1534</v>
      </c>
      <c r="D841" s="136" t="s">
        <v>1491</v>
      </c>
      <c r="E841" s="136" t="s">
        <v>1492</v>
      </c>
      <c r="F841" s="136" t="s">
        <v>2222</v>
      </c>
      <c r="G841" s="137" t="s">
        <v>1496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25,0)</f>
        <v>135.9911941776183</v>
      </c>
      <c r="M841" t="str">
        <f>INDEX('ICF pol crosswalk'!$C:$C,MATCH(D841,'ICF pol crosswalk'!A:A,0))</f>
        <v>CH4</v>
      </c>
      <c r="N841" s="218">
        <f>IFERROR(H841*IF(M841="CH4",About!$B$101,IF(M841="N2O",About!$B$102,1)),0)</f>
        <v>33700.501401563954</v>
      </c>
    </row>
    <row r="842" spans="1:14" hidden="1" x14ac:dyDescent="0.35">
      <c r="A842" s="134" t="s">
        <v>2372</v>
      </c>
      <c r="B842" s="135" t="s">
        <v>1498</v>
      </c>
      <c r="C842" s="135" t="s">
        <v>1534</v>
      </c>
      <c r="D842" s="136" t="s">
        <v>1491</v>
      </c>
      <c r="E842" s="136" t="s">
        <v>1492</v>
      </c>
      <c r="F842" s="136" t="s">
        <v>2222</v>
      </c>
      <c r="G842" s="137" t="s">
        <v>1499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25,0)</f>
        <v>89.715623660880425</v>
      </c>
      <c r="M842" t="str">
        <f>INDEX('ICF pol crosswalk'!$C:$C,MATCH(D842,'ICF pol crosswalk'!A:A,0))</f>
        <v>CH4</v>
      </c>
      <c r="N842" s="218">
        <f>IFERROR(H842*IF(M842="CH4",About!$B$101,IF(M842="N2O",About!$B$102,1)),0)</f>
        <v>58183.945509222758</v>
      </c>
    </row>
    <row r="843" spans="1:14" hidden="1" x14ac:dyDescent="0.35">
      <c r="A843" s="134" t="s">
        <v>2373</v>
      </c>
      <c r="B843" s="135" t="s">
        <v>1501</v>
      </c>
      <c r="C843" s="135" t="s">
        <v>1534</v>
      </c>
      <c r="D843" s="136" t="s">
        <v>1491</v>
      </c>
      <c r="E843" s="136" t="s">
        <v>1492</v>
      </c>
      <c r="F843" s="136" t="s">
        <v>2222</v>
      </c>
      <c r="G843" s="137" t="s">
        <v>1502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25,0)</f>
        <v>34.184939040795079</v>
      </c>
      <c r="M843" t="str">
        <f>INDEX('ICF pol crosswalk'!$C:$C,MATCH(D843,'ICF pol crosswalk'!A:A,0))</f>
        <v>CH4</v>
      </c>
      <c r="N843" s="218">
        <f>IFERROR(H843*IF(M843="CH4",About!$B$101,IF(M843="N2O",About!$B$102,1)),0)</f>
        <v>61132.270420112029</v>
      </c>
    </row>
    <row r="844" spans="1:14" hidden="1" x14ac:dyDescent="0.35">
      <c r="A844" s="134" t="s">
        <v>2374</v>
      </c>
      <c r="B844" s="135" t="s">
        <v>1489</v>
      </c>
      <c r="C844" s="135" t="s">
        <v>1539</v>
      </c>
      <c r="D844" s="136" t="s">
        <v>1491</v>
      </c>
      <c r="E844" s="136" t="s">
        <v>1492</v>
      </c>
      <c r="F844" s="136" t="s">
        <v>2222</v>
      </c>
      <c r="G844" s="137" t="s">
        <v>1494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25,0)</f>
        <v>140.04597856122382</v>
      </c>
      <c r="M844" t="str">
        <f>INDEX('ICF pol crosswalk'!$C:$C,MATCH(D844,'ICF pol crosswalk'!A:A,0))</f>
        <v>CH4</v>
      </c>
      <c r="N844" s="218">
        <f>IFERROR(H844*IF(M844="CH4",About!$B$101,IF(M844="N2O",About!$B$102,1)),0)</f>
        <v>0</v>
      </c>
    </row>
    <row r="845" spans="1:14" hidden="1" x14ac:dyDescent="0.35">
      <c r="A845" s="134" t="s">
        <v>2375</v>
      </c>
      <c r="B845" s="135" t="s">
        <v>1496</v>
      </c>
      <c r="C845" s="135" t="s">
        <v>1539</v>
      </c>
      <c r="D845" s="136" t="s">
        <v>1491</v>
      </c>
      <c r="E845" s="136" t="s">
        <v>1492</v>
      </c>
      <c r="F845" s="136" t="s">
        <v>2222</v>
      </c>
      <c r="G845" s="137" t="s">
        <v>1496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25,0)</f>
        <v>77.249395551448288</v>
      </c>
      <c r="M845" t="str">
        <f>INDEX('ICF pol crosswalk'!$C:$C,MATCH(D845,'ICF pol crosswalk'!A:A,0))</f>
        <v>CH4</v>
      </c>
      <c r="N845" s="218">
        <f>IFERROR(H845*IF(M845="CH4",About!$B$101,IF(M845="N2O",About!$B$102,1)),0)</f>
        <v>0</v>
      </c>
    </row>
    <row r="846" spans="1:14" hidden="1" x14ac:dyDescent="0.35">
      <c r="A846" s="134" t="s">
        <v>2376</v>
      </c>
      <c r="B846" s="135" t="s">
        <v>1498</v>
      </c>
      <c r="C846" s="135" t="s">
        <v>1539</v>
      </c>
      <c r="D846" s="136" t="s">
        <v>1491</v>
      </c>
      <c r="E846" s="136" t="s">
        <v>1492</v>
      </c>
      <c r="F846" s="136" t="s">
        <v>2222</v>
      </c>
      <c r="G846" s="137" t="s">
        <v>1499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25,0)</f>
        <v>52.130762347538074</v>
      </c>
      <c r="M846" t="str">
        <f>INDEX('ICF pol crosswalk'!$C:$C,MATCH(D846,'ICF pol crosswalk'!A:A,0))</f>
        <v>CH4</v>
      </c>
      <c r="N846" s="218">
        <f>IFERROR(H846*IF(M846="CH4",About!$B$101,IF(M846="N2O",About!$B$102,1)),0)</f>
        <v>0</v>
      </c>
    </row>
    <row r="847" spans="1:14" hidden="1" x14ac:dyDescent="0.35">
      <c r="A847" s="134" t="s">
        <v>2377</v>
      </c>
      <c r="B847" s="135" t="s">
        <v>1501</v>
      </c>
      <c r="C847" s="135" t="s">
        <v>1539</v>
      </c>
      <c r="D847" s="136" t="s">
        <v>1491</v>
      </c>
      <c r="E847" s="136" t="s">
        <v>1492</v>
      </c>
      <c r="F847" s="136" t="s">
        <v>2222</v>
      </c>
      <c r="G847" s="137" t="s">
        <v>1502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25,0)</f>
        <v>21.988402502845805</v>
      </c>
      <c r="M847" t="str">
        <f>INDEX('ICF pol crosswalk'!$C:$C,MATCH(D847,'ICF pol crosswalk'!A:A,0))</f>
        <v>CH4</v>
      </c>
      <c r="N847" s="218">
        <f>IFERROR(H847*IF(M847="CH4",About!$B$101,IF(M847="N2O",About!$B$102,1)),0)</f>
        <v>0</v>
      </c>
    </row>
    <row r="848" spans="1:14" hidden="1" x14ac:dyDescent="0.35">
      <c r="A848" s="134" t="s">
        <v>2378</v>
      </c>
      <c r="B848" s="135" t="s">
        <v>1489</v>
      </c>
      <c r="C848" s="135" t="s">
        <v>1544</v>
      </c>
      <c r="D848" s="136" t="s">
        <v>1491</v>
      </c>
      <c r="E848" s="136" t="s">
        <v>1492</v>
      </c>
      <c r="F848" s="136" t="s">
        <v>2222</v>
      </c>
      <c r="G848" s="137" t="s">
        <v>1494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25,0)</f>
        <v>156.23677595740276</v>
      </c>
      <c r="M848" t="str">
        <f>INDEX('ICF pol crosswalk'!$C:$C,MATCH(D848,'ICF pol crosswalk'!A:A,0))</f>
        <v>CH4</v>
      </c>
      <c r="N848" s="218">
        <f>IFERROR(H848*IF(M848="CH4",About!$B$101,IF(M848="N2O",About!$B$102,1)),0)</f>
        <v>0</v>
      </c>
    </row>
    <row r="849" spans="1:14" hidden="1" x14ac:dyDescent="0.35">
      <c r="A849" s="134" t="s">
        <v>2379</v>
      </c>
      <c r="B849" s="135" t="s">
        <v>1496</v>
      </c>
      <c r="C849" s="135" t="s">
        <v>1544</v>
      </c>
      <c r="D849" s="136" t="s">
        <v>1491</v>
      </c>
      <c r="E849" s="136" t="s">
        <v>1492</v>
      </c>
      <c r="F849" s="136" t="s">
        <v>2222</v>
      </c>
      <c r="G849" s="137" t="s">
        <v>1496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25,0)</f>
        <v>86.1802433001682</v>
      </c>
      <c r="M849" t="str">
        <f>INDEX('ICF pol crosswalk'!$C:$C,MATCH(D849,'ICF pol crosswalk'!A:A,0))</f>
        <v>CH4</v>
      </c>
      <c r="N849" s="218">
        <f>IFERROR(H849*IF(M849="CH4",About!$B$101,IF(M849="N2O",About!$B$102,1)),0)</f>
        <v>0</v>
      </c>
    </row>
    <row r="850" spans="1:14" hidden="1" x14ac:dyDescent="0.35">
      <c r="A850" s="134" t="s">
        <v>2380</v>
      </c>
      <c r="B850" s="135" t="s">
        <v>1498</v>
      </c>
      <c r="C850" s="135" t="s">
        <v>1544</v>
      </c>
      <c r="D850" s="136" t="s">
        <v>1491</v>
      </c>
      <c r="E850" s="136" t="s">
        <v>1492</v>
      </c>
      <c r="F850" s="136" t="s">
        <v>2222</v>
      </c>
      <c r="G850" s="137" t="s">
        <v>1499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25,0)</f>
        <v>58.157630237274397</v>
      </c>
      <c r="M850" t="str">
        <f>INDEX('ICF pol crosswalk'!$C:$C,MATCH(D850,'ICF pol crosswalk'!A:A,0))</f>
        <v>CH4</v>
      </c>
      <c r="N850" s="218">
        <f>IFERROR(H850*IF(M850="CH4",About!$B$101,IF(M850="N2O",About!$B$102,1)),0)</f>
        <v>0</v>
      </c>
    </row>
    <row r="851" spans="1:14" hidden="1" x14ac:dyDescent="0.35">
      <c r="A851" s="134" t="s">
        <v>2381</v>
      </c>
      <c r="B851" s="135" t="s">
        <v>1501</v>
      </c>
      <c r="C851" s="135" t="s">
        <v>1544</v>
      </c>
      <c r="D851" s="136" t="s">
        <v>1491</v>
      </c>
      <c r="E851" s="136" t="s">
        <v>1492</v>
      </c>
      <c r="F851" s="136" t="s">
        <v>2222</v>
      </c>
      <c r="G851" s="137" t="s">
        <v>1502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25,0)</f>
        <v>24.53049456180181</v>
      </c>
      <c r="M851" t="str">
        <f>INDEX('ICF pol crosswalk'!$C:$C,MATCH(D851,'ICF pol crosswalk'!A:A,0))</f>
        <v>CH4</v>
      </c>
      <c r="N851" s="218">
        <f>IFERROR(H851*IF(M851="CH4",About!$B$101,IF(M851="N2O",About!$B$102,1)),0)</f>
        <v>0</v>
      </c>
    </row>
    <row r="852" spans="1:14" hidden="1" x14ac:dyDescent="0.35">
      <c r="A852" s="134" t="s">
        <v>2382</v>
      </c>
      <c r="B852" s="135" t="s">
        <v>2383</v>
      </c>
      <c r="C852" s="135" t="s">
        <v>1490</v>
      </c>
      <c r="D852" s="136" t="s">
        <v>1590</v>
      </c>
      <c r="E852" s="136" t="s">
        <v>1674</v>
      </c>
      <c r="F852" s="136" t="s">
        <v>2222</v>
      </c>
      <c r="G852" s="137" t="s">
        <v>2383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25,0)</f>
        <v>0</v>
      </c>
      <c r="M852" t="str">
        <f>INDEX('ICF pol crosswalk'!$C:$C,MATCH(D852,'ICF pol crosswalk'!A:A,0))</f>
        <v>CH4</v>
      </c>
      <c r="N852" s="218">
        <f>H852*IF(M852="CH4",About!$B$101,IF(M852="N2O",About!$B$102,1))</f>
        <v>0</v>
      </c>
    </row>
    <row r="853" spans="1:14" hidden="1" x14ac:dyDescent="0.35">
      <c r="A853" s="134" t="s">
        <v>2384</v>
      </c>
      <c r="B853" s="135" t="s">
        <v>1498</v>
      </c>
      <c r="C853" s="135" t="s">
        <v>1490</v>
      </c>
      <c r="D853" s="136" t="s">
        <v>1590</v>
      </c>
      <c r="E853" s="136" t="s">
        <v>1674</v>
      </c>
      <c r="F853" s="136" t="s">
        <v>2222</v>
      </c>
      <c r="G853" s="137" t="s">
        <v>1498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25,0)</f>
        <v>-2390.467704310091</v>
      </c>
      <c r="M853" t="str">
        <f>INDEX('ICF pol crosswalk'!$C:$C,MATCH(D853,'ICF pol crosswalk'!A:A,0))</f>
        <v>CH4</v>
      </c>
      <c r="N853" s="218">
        <f>IFERROR(H853*IF(M853="CH4",About!$B$101,IF(M853="N2O",About!$B$102,1)),0)</f>
        <v>0</v>
      </c>
    </row>
    <row r="854" spans="1:14" hidden="1" x14ac:dyDescent="0.35">
      <c r="A854" s="134" t="s">
        <v>2385</v>
      </c>
      <c r="B854" s="135" t="s">
        <v>1676</v>
      </c>
      <c r="C854" s="135" t="s">
        <v>1490</v>
      </c>
      <c r="D854" s="136" t="s">
        <v>1590</v>
      </c>
      <c r="E854" s="136" t="s">
        <v>1674</v>
      </c>
      <c r="F854" s="136" t="s">
        <v>2222</v>
      </c>
      <c r="G854" s="137" t="s">
        <v>1676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25,0)</f>
        <v>-906.29023586057451</v>
      </c>
      <c r="M854" t="str">
        <f>INDEX('ICF pol crosswalk'!$C:$C,MATCH(D854,'ICF pol crosswalk'!A:A,0))</f>
        <v>CH4</v>
      </c>
      <c r="N854" s="218">
        <f>IFERROR(H854*IF(M854="CH4",About!$B$101,IF(M854="N2O",About!$B$102,1)),0)</f>
        <v>0</v>
      </c>
    </row>
    <row r="855" spans="1:14" hidden="1" x14ac:dyDescent="0.35">
      <c r="A855" s="134" t="s">
        <v>2386</v>
      </c>
      <c r="B855" s="135" t="s">
        <v>1678</v>
      </c>
      <c r="C855" s="135" t="s">
        <v>1490</v>
      </c>
      <c r="D855" s="136" t="s">
        <v>1590</v>
      </c>
      <c r="E855" s="136" t="s">
        <v>1674</v>
      </c>
      <c r="F855" s="136" t="s">
        <v>2222</v>
      </c>
      <c r="G855" s="137" t="s">
        <v>1678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25,0)</f>
        <v>-397.43071164757151</v>
      </c>
      <c r="M855" t="str">
        <f>INDEX('ICF pol crosswalk'!$C:$C,MATCH(D855,'ICF pol crosswalk'!A:A,0))</f>
        <v>CH4</v>
      </c>
      <c r="N855" s="218">
        <f>IFERROR(H855*IF(M855="CH4",About!$B$101,IF(M855="N2O",About!$B$102,1)),0)</f>
        <v>0</v>
      </c>
    </row>
    <row r="856" spans="1:14" hidden="1" x14ac:dyDescent="0.35">
      <c r="A856" s="134" t="s">
        <v>2387</v>
      </c>
      <c r="B856" s="135" t="s">
        <v>2383</v>
      </c>
      <c r="C856" s="135" t="s">
        <v>1504</v>
      </c>
      <c r="D856" s="136" t="s">
        <v>1590</v>
      </c>
      <c r="E856" s="136" t="s">
        <v>1674</v>
      </c>
      <c r="F856" s="136" t="s">
        <v>2222</v>
      </c>
      <c r="G856" s="137" t="s">
        <v>2383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25,0)</f>
        <v>0</v>
      </c>
      <c r="M856" t="str">
        <f>INDEX('ICF pol crosswalk'!$C:$C,MATCH(D856,'ICF pol crosswalk'!A:A,0))</f>
        <v>CH4</v>
      </c>
      <c r="N856" s="218">
        <f>H856*IF(M856="CH4",About!$B$101,IF(M856="N2O",About!$B$102,1))</f>
        <v>0</v>
      </c>
    </row>
    <row r="857" spans="1:14" hidden="1" x14ac:dyDescent="0.35">
      <c r="A857" s="134" t="s">
        <v>2388</v>
      </c>
      <c r="B857" s="135" t="s">
        <v>1498</v>
      </c>
      <c r="C857" s="135" t="s">
        <v>1504</v>
      </c>
      <c r="D857" s="136" t="s">
        <v>1590</v>
      </c>
      <c r="E857" s="136" t="s">
        <v>1674</v>
      </c>
      <c r="F857" s="136" t="s">
        <v>2222</v>
      </c>
      <c r="G857" s="137" t="s">
        <v>1498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25,0)</f>
        <v>3100.4975065830031</v>
      </c>
      <c r="M857" t="str">
        <f>INDEX('ICF pol crosswalk'!$C:$C,MATCH(D857,'ICF pol crosswalk'!A:A,0))</f>
        <v>CH4</v>
      </c>
      <c r="N857" s="218">
        <f>IFERROR(H857*IF(M857="CH4",About!$B$101,IF(M857="N2O",About!$B$102,1)),0)</f>
        <v>0</v>
      </c>
    </row>
    <row r="858" spans="1:14" hidden="1" x14ac:dyDescent="0.35">
      <c r="A858" s="134" t="s">
        <v>2389</v>
      </c>
      <c r="B858" s="135" t="s">
        <v>1676</v>
      </c>
      <c r="C858" s="135" t="s">
        <v>1504</v>
      </c>
      <c r="D858" s="136" t="s">
        <v>1590</v>
      </c>
      <c r="E858" s="136" t="s">
        <v>1674</v>
      </c>
      <c r="F858" s="136" t="s">
        <v>2222</v>
      </c>
      <c r="G858" s="137" t="s">
        <v>1676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25,0)</f>
        <v>1175.4815224902641</v>
      </c>
      <c r="M858" t="str">
        <f>INDEX('ICF pol crosswalk'!$C:$C,MATCH(D858,'ICF pol crosswalk'!A:A,0))</f>
        <v>CH4</v>
      </c>
      <c r="N858" s="218">
        <f>IFERROR(H858*IF(M858="CH4",About!$B$101,IF(M858="N2O",About!$B$102,1)),0)</f>
        <v>0</v>
      </c>
    </row>
    <row r="859" spans="1:14" hidden="1" x14ac:dyDescent="0.35">
      <c r="A859" s="134" t="s">
        <v>2390</v>
      </c>
      <c r="B859" s="135" t="s">
        <v>1678</v>
      </c>
      <c r="C859" s="135" t="s">
        <v>1504</v>
      </c>
      <c r="D859" s="136" t="s">
        <v>1590</v>
      </c>
      <c r="E859" s="136" t="s">
        <v>1674</v>
      </c>
      <c r="F859" s="136" t="s">
        <v>2222</v>
      </c>
      <c r="G859" s="137" t="s">
        <v>1678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25,0)</f>
        <v>515.47775704354638</v>
      </c>
      <c r="M859" t="str">
        <f>INDEX('ICF pol crosswalk'!$C:$C,MATCH(D859,'ICF pol crosswalk'!A:A,0))</f>
        <v>CH4</v>
      </c>
      <c r="N859" s="218">
        <f>IFERROR(H859*IF(M859="CH4",About!$B$101,IF(M859="N2O",About!$B$102,1)),0)</f>
        <v>0</v>
      </c>
    </row>
    <row r="860" spans="1:14" hidden="1" x14ac:dyDescent="0.35">
      <c r="A860" s="134" t="s">
        <v>2391</v>
      </c>
      <c r="B860" s="135" t="s">
        <v>2383</v>
      </c>
      <c r="C860" s="135" t="s">
        <v>1509</v>
      </c>
      <c r="D860" s="136" t="s">
        <v>1590</v>
      </c>
      <c r="E860" s="136" t="s">
        <v>1674</v>
      </c>
      <c r="F860" s="136" t="s">
        <v>2222</v>
      </c>
      <c r="G860" s="137" t="s">
        <v>2383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25,0)</f>
        <v>0</v>
      </c>
      <c r="M860" t="str">
        <f>INDEX('ICF pol crosswalk'!$C:$C,MATCH(D860,'ICF pol crosswalk'!A:A,0))</f>
        <v>CH4</v>
      </c>
      <c r="N860" s="218">
        <f>H860*IF(M860="CH4",About!$B$101,IF(M860="N2O",About!$B$102,1))</f>
        <v>0</v>
      </c>
    </row>
    <row r="861" spans="1:14" hidden="1" x14ac:dyDescent="0.35">
      <c r="A861" s="134" t="s">
        <v>2392</v>
      </c>
      <c r="B861" s="135" t="s">
        <v>1498</v>
      </c>
      <c r="C861" s="135" t="s">
        <v>1509</v>
      </c>
      <c r="D861" s="136" t="s">
        <v>1590</v>
      </c>
      <c r="E861" s="136" t="s">
        <v>1674</v>
      </c>
      <c r="F861" s="136" t="s">
        <v>2222</v>
      </c>
      <c r="G861" s="137" t="s">
        <v>1498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25,0)</f>
        <v>1108.2242625646618</v>
      </c>
      <c r="M861" t="str">
        <f>INDEX('ICF pol crosswalk'!$C:$C,MATCH(D861,'ICF pol crosswalk'!A:A,0))</f>
        <v>CH4</v>
      </c>
      <c r="N861" s="218">
        <f>IFERROR(H861*IF(M861="CH4",About!$B$101,IF(M861="N2O",About!$B$102,1)),0)</f>
        <v>0</v>
      </c>
    </row>
    <row r="862" spans="1:14" hidden="1" x14ac:dyDescent="0.35">
      <c r="A862" s="134" t="s">
        <v>2393</v>
      </c>
      <c r="B862" s="135" t="s">
        <v>1676</v>
      </c>
      <c r="C862" s="135" t="s">
        <v>1509</v>
      </c>
      <c r="D862" s="136" t="s">
        <v>1590</v>
      </c>
      <c r="E862" s="136" t="s">
        <v>1674</v>
      </c>
      <c r="F862" s="136" t="s">
        <v>2222</v>
      </c>
      <c r="G862" s="137" t="s">
        <v>1676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25,0)</f>
        <v>420.1574555871311</v>
      </c>
      <c r="M862" t="str">
        <f>INDEX('ICF pol crosswalk'!$C:$C,MATCH(D862,'ICF pol crosswalk'!A:A,0))</f>
        <v>CH4</v>
      </c>
      <c r="N862" s="218">
        <f>IFERROR(H862*IF(M862="CH4",About!$B$101,IF(M862="N2O",About!$B$102,1)),0)</f>
        <v>0</v>
      </c>
    </row>
    <row r="863" spans="1:14" hidden="1" x14ac:dyDescent="0.35">
      <c r="A863" s="134" t="s">
        <v>2394</v>
      </c>
      <c r="B863" s="135" t="s">
        <v>1678</v>
      </c>
      <c r="C863" s="135" t="s">
        <v>1509</v>
      </c>
      <c r="D863" s="136" t="s">
        <v>1590</v>
      </c>
      <c r="E863" s="136" t="s">
        <v>1674</v>
      </c>
      <c r="F863" s="136" t="s">
        <v>2222</v>
      </c>
      <c r="G863" s="137" t="s">
        <v>1678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25,0)</f>
        <v>184.24944898525345</v>
      </c>
      <c r="M863" t="str">
        <f>INDEX('ICF pol crosswalk'!$C:$C,MATCH(D863,'ICF pol crosswalk'!A:A,0))</f>
        <v>CH4</v>
      </c>
      <c r="N863" s="218">
        <f>IFERROR(H863*IF(M863="CH4",About!$B$101,IF(M863="N2O",About!$B$102,1)),0)</f>
        <v>0</v>
      </c>
    </row>
    <row r="864" spans="1:14" hidden="1" x14ac:dyDescent="0.35">
      <c r="A864" s="134" t="s">
        <v>2395</v>
      </c>
      <c r="B864" s="135" t="s">
        <v>2383</v>
      </c>
      <c r="C864" s="135" t="s">
        <v>1514</v>
      </c>
      <c r="D864" s="136" t="s">
        <v>1590</v>
      </c>
      <c r="E864" s="136" t="s">
        <v>1674</v>
      </c>
      <c r="F864" s="136" t="s">
        <v>2222</v>
      </c>
      <c r="G864" s="137" t="s">
        <v>2383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25,0)</f>
        <v>0</v>
      </c>
      <c r="M864" t="str">
        <f>INDEX('ICF pol crosswalk'!$C:$C,MATCH(D864,'ICF pol crosswalk'!A:A,0))</f>
        <v>CH4</v>
      </c>
      <c r="N864" s="218">
        <f>H864*IF(M864="CH4",About!$B$101,IF(M864="N2O",About!$B$102,1))</f>
        <v>0</v>
      </c>
    </row>
    <row r="865" spans="1:14" hidden="1" x14ac:dyDescent="0.35">
      <c r="A865" s="134" t="s">
        <v>2396</v>
      </c>
      <c r="B865" s="135" t="s">
        <v>1498</v>
      </c>
      <c r="C865" s="135" t="s">
        <v>1514</v>
      </c>
      <c r="D865" s="136" t="s">
        <v>1590</v>
      </c>
      <c r="E865" s="136" t="s">
        <v>1674</v>
      </c>
      <c r="F865" s="136" t="s">
        <v>2222</v>
      </c>
      <c r="G865" s="137" t="s">
        <v>1498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25,0)</f>
        <v>6201.7389722381886</v>
      </c>
      <c r="M865" t="str">
        <f>INDEX('ICF pol crosswalk'!$C:$C,MATCH(D865,'ICF pol crosswalk'!A:A,0))</f>
        <v>CH4</v>
      </c>
      <c r="N865" s="218">
        <f>IFERROR(H865*IF(M865="CH4",About!$B$101,IF(M865="N2O",About!$B$102,1)),0)</f>
        <v>0</v>
      </c>
    </row>
    <row r="866" spans="1:14" hidden="1" x14ac:dyDescent="0.35">
      <c r="A866" s="134" t="s">
        <v>2397</v>
      </c>
      <c r="B866" s="135" t="s">
        <v>1676</v>
      </c>
      <c r="C866" s="135" t="s">
        <v>1514</v>
      </c>
      <c r="D866" s="136" t="s">
        <v>1590</v>
      </c>
      <c r="E866" s="136" t="s">
        <v>1674</v>
      </c>
      <c r="F866" s="136" t="s">
        <v>2222</v>
      </c>
      <c r="G866" s="137" t="s">
        <v>1676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25,0)</f>
        <v>2351.2450997607611</v>
      </c>
      <c r="M866" t="str">
        <f>INDEX('ICF pol crosswalk'!$C:$C,MATCH(D866,'ICF pol crosswalk'!A:A,0))</f>
        <v>CH4</v>
      </c>
      <c r="N866" s="218">
        <f>IFERROR(H866*IF(M866="CH4",About!$B$101,IF(M866="N2O",About!$B$102,1)),0)</f>
        <v>0</v>
      </c>
    </row>
    <row r="867" spans="1:14" hidden="1" x14ac:dyDescent="0.35">
      <c r="A867" s="134" t="s">
        <v>2398</v>
      </c>
      <c r="B867" s="135" t="s">
        <v>1678</v>
      </c>
      <c r="C867" s="135" t="s">
        <v>1514</v>
      </c>
      <c r="D867" s="136" t="s">
        <v>1590</v>
      </c>
      <c r="E867" s="136" t="s">
        <v>1674</v>
      </c>
      <c r="F867" s="136" t="s">
        <v>2222</v>
      </c>
      <c r="G867" s="137" t="s">
        <v>1678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25,0)</f>
        <v>1031.0792020929819</v>
      </c>
      <c r="M867" t="str">
        <f>INDEX('ICF pol crosswalk'!$C:$C,MATCH(D867,'ICF pol crosswalk'!A:A,0))</f>
        <v>CH4</v>
      </c>
      <c r="N867" s="218">
        <f>IFERROR(H867*IF(M867="CH4",About!$B$101,IF(M867="N2O",About!$B$102,1)),0)</f>
        <v>0</v>
      </c>
    </row>
    <row r="868" spans="1:14" hidden="1" x14ac:dyDescent="0.35">
      <c r="A868" s="134" t="s">
        <v>2399</v>
      </c>
      <c r="B868" s="135" t="s">
        <v>2383</v>
      </c>
      <c r="C868" s="135" t="s">
        <v>1519</v>
      </c>
      <c r="D868" s="136" t="s">
        <v>1590</v>
      </c>
      <c r="E868" s="136" t="s">
        <v>1674</v>
      </c>
      <c r="F868" s="136" t="s">
        <v>2222</v>
      </c>
      <c r="G868" s="137" t="s">
        <v>2383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25,0)</f>
        <v>0</v>
      </c>
      <c r="M868" t="str">
        <f>INDEX('ICF pol crosswalk'!$C:$C,MATCH(D868,'ICF pol crosswalk'!A:A,0))</f>
        <v>CH4</v>
      </c>
      <c r="N868" s="218">
        <f>H868*IF(M868="CH4",About!$B$101,IF(M868="N2O",About!$B$102,1))</f>
        <v>0</v>
      </c>
    </row>
    <row r="869" spans="1:14" hidden="1" x14ac:dyDescent="0.35">
      <c r="A869" s="134" t="s">
        <v>2400</v>
      </c>
      <c r="B869" s="135" t="s">
        <v>1498</v>
      </c>
      <c r="C869" s="135" t="s">
        <v>1519</v>
      </c>
      <c r="D869" s="136" t="s">
        <v>1590</v>
      </c>
      <c r="E869" s="136" t="s">
        <v>1674</v>
      </c>
      <c r="F869" s="136" t="s">
        <v>2222</v>
      </c>
      <c r="G869" s="137" t="s">
        <v>1498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25,0)</f>
        <v>5904.3962945334233</v>
      </c>
      <c r="M869" t="str">
        <f>INDEX('ICF pol crosswalk'!$C:$C,MATCH(D869,'ICF pol crosswalk'!A:A,0))</f>
        <v>CH4</v>
      </c>
      <c r="N869" s="218">
        <f>IFERROR(H869*IF(M869="CH4",About!$B$101,IF(M869="N2O",About!$B$102,1)),0)</f>
        <v>0</v>
      </c>
    </row>
    <row r="870" spans="1:14" hidden="1" x14ac:dyDescent="0.35">
      <c r="A870" s="134" t="s">
        <v>2401</v>
      </c>
      <c r="B870" s="135" t="s">
        <v>1676</v>
      </c>
      <c r="C870" s="135" t="s">
        <v>1519</v>
      </c>
      <c r="D870" s="136" t="s">
        <v>1590</v>
      </c>
      <c r="E870" s="136" t="s">
        <v>1674</v>
      </c>
      <c r="F870" s="136" t="s">
        <v>2222</v>
      </c>
      <c r="G870" s="137" t="s">
        <v>1676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25,0)</f>
        <v>2238.5145386983481</v>
      </c>
      <c r="M870" t="str">
        <f>INDEX('ICF pol crosswalk'!$C:$C,MATCH(D870,'ICF pol crosswalk'!A:A,0))</f>
        <v>CH4</v>
      </c>
      <c r="N870" s="218">
        <f>IFERROR(H870*IF(M870="CH4",About!$B$101,IF(M870="N2O",About!$B$102,1)),0)</f>
        <v>0</v>
      </c>
    </row>
    <row r="871" spans="1:14" hidden="1" x14ac:dyDescent="0.35">
      <c r="A871" s="134" t="s">
        <v>2402</v>
      </c>
      <c r="B871" s="135" t="s">
        <v>1678</v>
      </c>
      <c r="C871" s="135" t="s">
        <v>1519</v>
      </c>
      <c r="D871" s="136" t="s">
        <v>1590</v>
      </c>
      <c r="E871" s="136" t="s">
        <v>1674</v>
      </c>
      <c r="F871" s="136" t="s">
        <v>2222</v>
      </c>
      <c r="G871" s="137" t="s">
        <v>1678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25,0)</f>
        <v>981.64405942599478</v>
      </c>
      <c r="M871" t="str">
        <f>INDEX('ICF pol crosswalk'!$C:$C,MATCH(D871,'ICF pol crosswalk'!A:A,0))</f>
        <v>CH4</v>
      </c>
      <c r="N871" s="218">
        <f>IFERROR(H871*IF(M871="CH4",About!$B$101,IF(M871="N2O",About!$B$102,1)),0)</f>
        <v>0</v>
      </c>
    </row>
    <row r="872" spans="1:14" hidden="1" x14ac:dyDescent="0.35">
      <c r="A872" s="134" t="s">
        <v>2403</v>
      </c>
      <c r="B872" s="135" t="s">
        <v>2383</v>
      </c>
      <c r="C872" s="135" t="s">
        <v>1524</v>
      </c>
      <c r="D872" s="136" t="s">
        <v>1590</v>
      </c>
      <c r="E872" s="136" t="s">
        <v>1674</v>
      </c>
      <c r="F872" s="136" t="s">
        <v>2222</v>
      </c>
      <c r="G872" s="137" t="s">
        <v>2383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25,0)</f>
        <v>0</v>
      </c>
      <c r="M872" t="str">
        <f>INDEX('ICF pol crosswalk'!$C:$C,MATCH(D872,'ICF pol crosswalk'!A:A,0))</f>
        <v>CH4</v>
      </c>
      <c r="N872" s="218">
        <f>H872*IF(M872="CH4",About!$B$101,IF(M872="N2O",About!$B$102,1))</f>
        <v>0</v>
      </c>
    </row>
    <row r="873" spans="1:14" hidden="1" x14ac:dyDescent="0.35">
      <c r="A873" s="134" t="s">
        <v>2404</v>
      </c>
      <c r="B873" s="135" t="s">
        <v>1498</v>
      </c>
      <c r="C873" s="135" t="s">
        <v>1524</v>
      </c>
      <c r="D873" s="136" t="s">
        <v>1590</v>
      </c>
      <c r="E873" s="136" t="s">
        <v>1674</v>
      </c>
      <c r="F873" s="136" t="s">
        <v>2222</v>
      </c>
      <c r="G873" s="137" t="s">
        <v>1498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25,0)</f>
        <v>4846.1810934392288</v>
      </c>
      <c r="M873" t="str">
        <f>INDEX('ICF pol crosswalk'!$C:$C,MATCH(D873,'ICF pol crosswalk'!A:A,0))</f>
        <v>CH4</v>
      </c>
      <c r="N873" s="218">
        <f>IFERROR(H873*IF(M873="CH4",About!$B$101,IF(M873="N2O",About!$B$102,1)),0)</f>
        <v>0</v>
      </c>
    </row>
    <row r="874" spans="1:14" hidden="1" x14ac:dyDescent="0.35">
      <c r="A874" s="134" t="s">
        <v>2405</v>
      </c>
      <c r="B874" s="135" t="s">
        <v>1676</v>
      </c>
      <c r="C874" s="135" t="s">
        <v>1524</v>
      </c>
      <c r="D874" s="136" t="s">
        <v>1590</v>
      </c>
      <c r="E874" s="136" t="s">
        <v>1674</v>
      </c>
      <c r="F874" s="136" t="s">
        <v>2222</v>
      </c>
      <c r="G874" s="137" t="s">
        <v>1676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25,0)</f>
        <v>1888.372791008795</v>
      </c>
      <c r="M874" t="str">
        <f>INDEX('ICF pol crosswalk'!$C:$C,MATCH(D874,'ICF pol crosswalk'!A:A,0))</f>
        <v>CH4</v>
      </c>
      <c r="N874" s="218">
        <f>IFERROR(H874*IF(M874="CH4",About!$B$101,IF(M874="N2O",About!$B$102,1)),0)</f>
        <v>0</v>
      </c>
    </row>
    <row r="875" spans="1:14" hidden="1" x14ac:dyDescent="0.35">
      <c r="A875" s="134" t="s">
        <v>2406</v>
      </c>
      <c r="B875" s="135" t="s">
        <v>1678</v>
      </c>
      <c r="C875" s="135" t="s">
        <v>1524</v>
      </c>
      <c r="D875" s="136" t="s">
        <v>1590</v>
      </c>
      <c r="E875" s="136" t="s">
        <v>1674</v>
      </c>
      <c r="F875" s="136" t="s">
        <v>2222</v>
      </c>
      <c r="G875" s="137" t="s">
        <v>1678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25,0)</f>
        <v>874.28433864599674</v>
      </c>
      <c r="M875" t="str">
        <f>INDEX('ICF pol crosswalk'!$C:$C,MATCH(D875,'ICF pol crosswalk'!A:A,0))</f>
        <v>CH4</v>
      </c>
      <c r="N875" s="218">
        <f>IFERROR(H875*IF(M875="CH4",About!$B$101,IF(M875="N2O",About!$B$102,1)),0)</f>
        <v>0</v>
      </c>
    </row>
    <row r="876" spans="1:14" hidden="1" x14ac:dyDescent="0.35">
      <c r="A876" s="134" t="s">
        <v>2407</v>
      </c>
      <c r="B876" s="135" t="s">
        <v>2383</v>
      </c>
      <c r="C876" s="135" t="s">
        <v>1529</v>
      </c>
      <c r="D876" s="136" t="s">
        <v>1590</v>
      </c>
      <c r="E876" s="136" t="s">
        <v>1674</v>
      </c>
      <c r="F876" s="136" t="s">
        <v>2222</v>
      </c>
      <c r="G876" s="137" t="s">
        <v>2383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25,0)</f>
        <v>0</v>
      </c>
      <c r="M876" t="str">
        <f>INDEX('ICF pol crosswalk'!$C:$C,MATCH(D876,'ICF pol crosswalk'!A:A,0))</f>
        <v>CH4</v>
      </c>
      <c r="N876" s="218">
        <f>H876*IF(M876="CH4",About!$B$101,IF(M876="N2O",About!$B$102,1))</f>
        <v>0</v>
      </c>
    </row>
    <row r="877" spans="1:14" hidden="1" x14ac:dyDescent="0.35">
      <c r="A877" s="134" t="s">
        <v>2408</v>
      </c>
      <c r="B877" s="135" t="s">
        <v>1498</v>
      </c>
      <c r="C877" s="135" t="s">
        <v>1529</v>
      </c>
      <c r="D877" s="136" t="s">
        <v>1590</v>
      </c>
      <c r="E877" s="136" t="s">
        <v>1674</v>
      </c>
      <c r="F877" s="136" t="s">
        <v>2222</v>
      </c>
      <c r="G877" s="137" t="s">
        <v>1498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25,0)</f>
        <v>3255.4807021206288</v>
      </c>
      <c r="M877" t="str">
        <f>INDEX('ICF pol crosswalk'!$C:$C,MATCH(D877,'ICF pol crosswalk'!A:A,0))</f>
        <v>CH4</v>
      </c>
      <c r="N877" s="218">
        <f>IFERROR(H877*IF(M877="CH4",About!$B$101,IF(M877="N2O",About!$B$102,1)),0)</f>
        <v>0</v>
      </c>
    </row>
    <row r="878" spans="1:14" hidden="1" x14ac:dyDescent="0.35">
      <c r="A878" s="134" t="s">
        <v>2409</v>
      </c>
      <c r="B878" s="135" t="s">
        <v>1676</v>
      </c>
      <c r="C878" s="135" t="s">
        <v>1529</v>
      </c>
      <c r="D878" s="136" t="s">
        <v>1590</v>
      </c>
      <c r="E878" s="136" t="s">
        <v>1674</v>
      </c>
      <c r="F878" s="136" t="s">
        <v>2222</v>
      </c>
      <c r="G878" s="137" t="s">
        <v>1676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25,0)</f>
        <v>1234.2397966911512</v>
      </c>
      <c r="M878" t="str">
        <f>INDEX('ICF pol crosswalk'!$C:$C,MATCH(D878,'ICF pol crosswalk'!A:A,0))</f>
        <v>CH4</v>
      </c>
      <c r="N878" s="218">
        <f>IFERROR(H878*IF(M878="CH4",About!$B$101,IF(M878="N2O",About!$B$102,1)),0)</f>
        <v>0</v>
      </c>
    </row>
    <row r="879" spans="1:14" hidden="1" x14ac:dyDescent="0.35">
      <c r="A879" s="134" t="s">
        <v>2410</v>
      </c>
      <c r="B879" s="135" t="s">
        <v>1678</v>
      </c>
      <c r="C879" s="135" t="s">
        <v>1529</v>
      </c>
      <c r="D879" s="136" t="s">
        <v>1590</v>
      </c>
      <c r="E879" s="136" t="s">
        <v>1674</v>
      </c>
      <c r="F879" s="136" t="s">
        <v>2222</v>
      </c>
      <c r="G879" s="137" t="s">
        <v>1678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25,0)</f>
        <v>541.24471536089754</v>
      </c>
      <c r="M879" t="str">
        <f>INDEX('ICF pol crosswalk'!$C:$C,MATCH(D879,'ICF pol crosswalk'!A:A,0))</f>
        <v>CH4</v>
      </c>
      <c r="N879" s="218">
        <f>IFERROR(H879*IF(M879="CH4",About!$B$101,IF(M879="N2O",About!$B$102,1)),0)</f>
        <v>0</v>
      </c>
    </row>
    <row r="880" spans="1:14" hidden="1" x14ac:dyDescent="0.35">
      <c r="A880" s="134" t="s">
        <v>2411</v>
      </c>
      <c r="B880" s="135" t="s">
        <v>2383</v>
      </c>
      <c r="C880" s="135" t="s">
        <v>1534</v>
      </c>
      <c r="D880" s="136" t="s">
        <v>1590</v>
      </c>
      <c r="E880" s="136" t="s">
        <v>1674</v>
      </c>
      <c r="F880" s="136" t="s">
        <v>2222</v>
      </c>
      <c r="G880" s="137" t="s">
        <v>2383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25,0)</f>
        <v>0</v>
      </c>
      <c r="M880" t="str">
        <f>INDEX('ICF pol crosswalk'!$C:$C,MATCH(D880,'ICF pol crosswalk'!A:A,0))</f>
        <v>CH4</v>
      </c>
      <c r="N880" s="218">
        <f>H880*IF(M880="CH4",About!$B$101,IF(M880="N2O",About!$B$102,1))</f>
        <v>0</v>
      </c>
    </row>
    <row r="881" spans="1:14" hidden="1" x14ac:dyDescent="0.35">
      <c r="A881" s="134" t="s">
        <v>2412</v>
      </c>
      <c r="B881" s="135" t="s">
        <v>1498</v>
      </c>
      <c r="C881" s="135" t="s">
        <v>1534</v>
      </c>
      <c r="D881" s="136" t="s">
        <v>1590</v>
      </c>
      <c r="E881" s="136" t="s">
        <v>1674</v>
      </c>
      <c r="F881" s="136" t="s">
        <v>2222</v>
      </c>
      <c r="G881" s="137" t="s">
        <v>1498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25,0)</f>
        <v>3117.3293678880664</v>
      </c>
      <c r="M881" t="str">
        <f>INDEX('ICF pol crosswalk'!$C:$C,MATCH(D881,'ICF pol crosswalk'!A:A,0))</f>
        <v>CH4</v>
      </c>
      <c r="N881" s="218">
        <f>IFERROR(H881*IF(M881="CH4",About!$B$101,IF(M881="N2O",About!$B$102,1)),0)</f>
        <v>0</v>
      </c>
    </row>
    <row r="882" spans="1:14" hidden="1" x14ac:dyDescent="0.35">
      <c r="A882" s="134" t="s">
        <v>2413</v>
      </c>
      <c r="B882" s="135" t="s">
        <v>1676</v>
      </c>
      <c r="C882" s="135" t="s">
        <v>1534</v>
      </c>
      <c r="D882" s="136" t="s">
        <v>1590</v>
      </c>
      <c r="E882" s="136" t="s">
        <v>1674</v>
      </c>
      <c r="F882" s="136" t="s">
        <v>2222</v>
      </c>
      <c r="G882" s="137" t="s">
        <v>1676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25,0)</f>
        <v>1181.8629312516684</v>
      </c>
      <c r="M882" t="str">
        <f>INDEX('ICF pol crosswalk'!$C:$C,MATCH(D882,'ICF pol crosswalk'!A:A,0))</f>
        <v>CH4</v>
      </c>
      <c r="N882" s="218">
        <f>IFERROR(H882*IF(M882="CH4",About!$B$101,IF(M882="N2O",About!$B$102,1)),0)</f>
        <v>0</v>
      </c>
    </row>
    <row r="883" spans="1:14" hidden="1" x14ac:dyDescent="0.35">
      <c r="A883" s="134" t="s">
        <v>2414</v>
      </c>
      <c r="B883" s="135" t="s">
        <v>1678</v>
      </c>
      <c r="C883" s="135" t="s">
        <v>1534</v>
      </c>
      <c r="D883" s="136" t="s">
        <v>1590</v>
      </c>
      <c r="E883" s="136" t="s">
        <v>1674</v>
      </c>
      <c r="F883" s="136" t="s">
        <v>2222</v>
      </c>
      <c r="G883" s="137" t="s">
        <v>1678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25,0)</f>
        <v>518.27616281358189</v>
      </c>
      <c r="M883" t="str">
        <f>INDEX('ICF pol crosswalk'!$C:$C,MATCH(D883,'ICF pol crosswalk'!A:A,0))</f>
        <v>CH4</v>
      </c>
      <c r="N883" s="218">
        <f>IFERROR(H883*IF(M883="CH4",About!$B$101,IF(M883="N2O",About!$B$102,1)),0)</f>
        <v>0</v>
      </c>
    </row>
    <row r="884" spans="1:14" hidden="1" x14ac:dyDescent="0.35">
      <c r="A884" s="134" t="s">
        <v>2415</v>
      </c>
      <c r="B884" s="135" t="s">
        <v>2383</v>
      </c>
      <c r="C884" s="135" t="s">
        <v>1539</v>
      </c>
      <c r="D884" s="136" t="s">
        <v>1590</v>
      </c>
      <c r="E884" s="136" t="s">
        <v>1674</v>
      </c>
      <c r="F884" s="136" t="s">
        <v>2222</v>
      </c>
      <c r="G884" s="137" t="s">
        <v>2383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25,0)</f>
        <v>0</v>
      </c>
      <c r="M884" t="str">
        <f>INDEX('ICF pol crosswalk'!$C:$C,MATCH(D884,'ICF pol crosswalk'!A:A,0))</f>
        <v>CH4</v>
      </c>
      <c r="N884" s="218">
        <f>H884*IF(M884="CH4",About!$B$101,IF(M884="N2O",About!$B$102,1))</f>
        <v>0</v>
      </c>
    </row>
    <row r="885" spans="1:14" hidden="1" x14ac:dyDescent="0.35">
      <c r="A885" s="134" t="s">
        <v>2416</v>
      </c>
      <c r="B885" s="135" t="s">
        <v>1498</v>
      </c>
      <c r="C885" s="135" t="s">
        <v>1539</v>
      </c>
      <c r="D885" s="136" t="s">
        <v>1590</v>
      </c>
      <c r="E885" s="136" t="s">
        <v>1674</v>
      </c>
      <c r="F885" s="136" t="s">
        <v>2222</v>
      </c>
      <c r="G885" s="137" t="s">
        <v>1498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25,0)</f>
        <v>1061.4103366175582</v>
      </c>
      <c r="M885" t="str">
        <f>INDEX('ICF pol crosswalk'!$C:$C,MATCH(D885,'ICF pol crosswalk'!A:A,0))</f>
        <v>CH4</v>
      </c>
      <c r="N885" s="218">
        <f>IFERROR(H885*IF(M885="CH4",About!$B$101,IF(M885="N2O",About!$B$102,1)),0)</f>
        <v>0</v>
      </c>
    </row>
    <row r="886" spans="1:14" hidden="1" x14ac:dyDescent="0.35">
      <c r="A886" s="134" t="s">
        <v>2417</v>
      </c>
      <c r="B886" s="135" t="s">
        <v>1676</v>
      </c>
      <c r="C886" s="135" t="s">
        <v>1539</v>
      </c>
      <c r="D886" s="136" t="s">
        <v>1590</v>
      </c>
      <c r="E886" s="136" t="s">
        <v>1674</v>
      </c>
      <c r="F886" s="136" t="s">
        <v>2222</v>
      </c>
      <c r="G886" s="137" t="s">
        <v>1676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25,0)</f>
        <v>402.4090442985526</v>
      </c>
      <c r="M886" t="str">
        <f>INDEX('ICF pol crosswalk'!$C:$C,MATCH(D886,'ICF pol crosswalk'!A:A,0))</f>
        <v>CH4</v>
      </c>
      <c r="N886" s="218">
        <f>IFERROR(H886*IF(M886="CH4",About!$B$101,IF(M886="N2O",About!$B$102,1)),0)</f>
        <v>0</v>
      </c>
    </row>
    <row r="887" spans="1:14" hidden="1" x14ac:dyDescent="0.35">
      <c r="A887" s="134" t="s">
        <v>2418</v>
      </c>
      <c r="B887" s="135" t="s">
        <v>1678</v>
      </c>
      <c r="C887" s="135" t="s">
        <v>1539</v>
      </c>
      <c r="D887" s="136" t="s">
        <v>1590</v>
      </c>
      <c r="E887" s="136" t="s">
        <v>1674</v>
      </c>
      <c r="F887" s="136" t="s">
        <v>2222</v>
      </c>
      <c r="G887" s="137" t="s">
        <v>1678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25,0)</f>
        <v>176.46633111646648</v>
      </c>
      <c r="M887" t="str">
        <f>INDEX('ICF pol crosswalk'!$C:$C,MATCH(D887,'ICF pol crosswalk'!A:A,0))</f>
        <v>CH4</v>
      </c>
      <c r="N887" s="218">
        <f>IFERROR(H887*IF(M887="CH4",About!$B$101,IF(M887="N2O",About!$B$102,1)),0)</f>
        <v>0</v>
      </c>
    </row>
    <row r="888" spans="1:14" hidden="1" x14ac:dyDescent="0.35">
      <c r="A888" s="134" t="s">
        <v>2419</v>
      </c>
      <c r="B888" s="135" t="s">
        <v>2383</v>
      </c>
      <c r="C888" s="135" t="s">
        <v>1544</v>
      </c>
      <c r="D888" s="136" t="s">
        <v>1590</v>
      </c>
      <c r="E888" s="136" t="s">
        <v>1674</v>
      </c>
      <c r="F888" s="136" t="s">
        <v>2222</v>
      </c>
      <c r="G888" s="137" t="s">
        <v>2383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25,0)</f>
        <v>0</v>
      </c>
      <c r="M888" t="str">
        <f>INDEX('ICF pol crosswalk'!$C:$C,MATCH(D888,'ICF pol crosswalk'!A:A,0))</f>
        <v>CH4</v>
      </c>
      <c r="N888" s="218">
        <f>H888*IF(M888="CH4",About!$B$101,IF(M888="N2O",About!$B$102,1))</f>
        <v>0</v>
      </c>
    </row>
    <row r="889" spans="1:14" hidden="1" x14ac:dyDescent="0.35">
      <c r="A889" s="134" t="s">
        <v>2420</v>
      </c>
      <c r="B889" s="135" t="s">
        <v>1498</v>
      </c>
      <c r="C889" s="135" t="s">
        <v>1544</v>
      </c>
      <c r="D889" s="136" t="s">
        <v>1590</v>
      </c>
      <c r="E889" s="136" t="s">
        <v>1674</v>
      </c>
      <c r="F889" s="136" t="s">
        <v>2222</v>
      </c>
      <c r="G889" s="137" t="s">
        <v>1498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25,0)</f>
        <v>1085.4947901103526</v>
      </c>
      <c r="M889" t="str">
        <f>INDEX('ICF pol crosswalk'!$C:$C,MATCH(D889,'ICF pol crosswalk'!A:A,0))</f>
        <v>CH4</v>
      </c>
      <c r="N889" s="218">
        <f>IFERROR(H889*IF(M889="CH4",About!$B$101,IF(M889="N2O",About!$B$102,1)),0)</f>
        <v>0</v>
      </c>
    </row>
    <row r="890" spans="1:14" hidden="1" x14ac:dyDescent="0.35">
      <c r="A890" s="134" t="s">
        <v>2421</v>
      </c>
      <c r="B890" s="135" t="s">
        <v>1676</v>
      </c>
      <c r="C890" s="135" t="s">
        <v>1544</v>
      </c>
      <c r="D890" s="136" t="s">
        <v>1590</v>
      </c>
      <c r="E890" s="136" t="s">
        <v>1674</v>
      </c>
      <c r="F890" s="136" t="s">
        <v>2222</v>
      </c>
      <c r="G890" s="137" t="s">
        <v>1676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25,0)</f>
        <v>411.54010471706465</v>
      </c>
      <c r="M890" t="str">
        <f>INDEX('ICF pol crosswalk'!$C:$C,MATCH(D890,'ICF pol crosswalk'!A:A,0))</f>
        <v>CH4</v>
      </c>
      <c r="N890" s="218">
        <f>IFERROR(H890*IF(M890="CH4",About!$B$101,IF(M890="N2O",About!$B$102,1)),0)</f>
        <v>0</v>
      </c>
    </row>
    <row r="891" spans="1:14" hidden="1" x14ac:dyDescent="0.35">
      <c r="A891" s="134" t="s">
        <v>2422</v>
      </c>
      <c r="B891" s="135" t="s">
        <v>1678</v>
      </c>
      <c r="C891" s="135" t="s">
        <v>1544</v>
      </c>
      <c r="D891" s="136" t="s">
        <v>1590</v>
      </c>
      <c r="E891" s="136" t="s">
        <v>1674</v>
      </c>
      <c r="F891" s="136" t="s">
        <v>2222</v>
      </c>
      <c r="G891" s="137" t="s">
        <v>1678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25,0)</f>
        <v>180.47052723006621</v>
      </c>
      <c r="M891" t="str">
        <f>INDEX('ICF pol crosswalk'!$C:$C,MATCH(D891,'ICF pol crosswalk'!A:A,0))</f>
        <v>CH4</v>
      </c>
      <c r="N891" s="218">
        <f>IFERROR(H891*IF(M891="CH4",About!$B$101,IF(M891="N2O",About!$B$102,1)),0)</f>
        <v>0</v>
      </c>
    </row>
    <row r="892" spans="1:14" hidden="1" x14ac:dyDescent="0.35">
      <c r="A892" s="134" t="s">
        <v>2423</v>
      </c>
      <c r="B892" s="135" t="s">
        <v>2383</v>
      </c>
      <c r="C892" s="135" t="s">
        <v>1490</v>
      </c>
      <c r="D892" s="136" t="s">
        <v>1889</v>
      </c>
      <c r="E892" s="136" t="s">
        <v>1674</v>
      </c>
      <c r="F892" s="136" t="s">
        <v>2222</v>
      </c>
      <c r="G892" s="137" t="s">
        <v>2383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25,0)</f>
        <v>0</v>
      </c>
      <c r="M892" t="str">
        <f>INDEX('ICF pol crosswalk'!$C:$C,MATCH(D892,'ICF pol crosswalk'!A:A,0))</f>
        <v>CH4</v>
      </c>
      <c r="N892" s="218" t="e">
        <f>H892*IF(M892="CH4",About!$B$101,IF(M892="N2O",About!$B$102,1))</f>
        <v>#N/A</v>
      </c>
    </row>
    <row r="893" spans="1:14" hidden="1" x14ac:dyDescent="0.35">
      <c r="A893" s="134" t="s">
        <v>2424</v>
      </c>
      <c r="B893" s="135" t="s">
        <v>1498</v>
      </c>
      <c r="C893" s="135" t="s">
        <v>1490</v>
      </c>
      <c r="D893" s="136" t="s">
        <v>1889</v>
      </c>
      <c r="E893" s="136" t="s">
        <v>1674</v>
      </c>
      <c r="F893" s="136" t="s">
        <v>2222</v>
      </c>
      <c r="G893" s="137" t="s">
        <v>1498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25,0)</f>
        <v>-2390.467704310091</v>
      </c>
      <c r="M893" t="str">
        <f>INDEX('ICF pol crosswalk'!$C:$C,MATCH(D893,'ICF pol crosswalk'!A:A,0))</f>
        <v>CH4</v>
      </c>
      <c r="N893" s="218">
        <f>IFERROR(H893*IF(M893="CH4",About!$B$101,IF(M893="N2O",About!$B$102,1)),0)</f>
        <v>0</v>
      </c>
    </row>
    <row r="894" spans="1:14" hidden="1" x14ac:dyDescent="0.35">
      <c r="A894" s="134" t="s">
        <v>2425</v>
      </c>
      <c r="B894" s="135" t="s">
        <v>1676</v>
      </c>
      <c r="C894" s="135" t="s">
        <v>1490</v>
      </c>
      <c r="D894" s="136" t="s">
        <v>1889</v>
      </c>
      <c r="E894" s="136" t="s">
        <v>1674</v>
      </c>
      <c r="F894" s="136" t="s">
        <v>2222</v>
      </c>
      <c r="G894" s="137" t="s">
        <v>1676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25,0)</f>
        <v>-906.29023586057451</v>
      </c>
      <c r="M894" t="str">
        <f>INDEX('ICF pol crosswalk'!$C:$C,MATCH(D894,'ICF pol crosswalk'!A:A,0))</f>
        <v>CH4</v>
      </c>
      <c r="N894" s="218">
        <f>IFERROR(H894*IF(M894="CH4",About!$B$101,IF(M894="N2O",About!$B$102,1)),0)</f>
        <v>0</v>
      </c>
    </row>
    <row r="895" spans="1:14" hidden="1" x14ac:dyDescent="0.35">
      <c r="A895" s="134" t="s">
        <v>2426</v>
      </c>
      <c r="B895" s="135" t="s">
        <v>1678</v>
      </c>
      <c r="C895" s="135" t="s">
        <v>1490</v>
      </c>
      <c r="D895" s="136" t="s">
        <v>1889</v>
      </c>
      <c r="E895" s="136" t="s">
        <v>1674</v>
      </c>
      <c r="F895" s="136" t="s">
        <v>2222</v>
      </c>
      <c r="G895" s="137" t="s">
        <v>1678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25,0)</f>
        <v>-397.43071164757151</v>
      </c>
      <c r="M895" t="str">
        <f>INDEX('ICF pol crosswalk'!$C:$C,MATCH(D895,'ICF pol crosswalk'!A:A,0))</f>
        <v>CH4</v>
      </c>
      <c r="N895" s="218">
        <f>IFERROR(H895*IF(M895="CH4",About!$B$101,IF(M895="N2O",About!$B$102,1)),0)</f>
        <v>0</v>
      </c>
    </row>
    <row r="896" spans="1:14" hidden="1" x14ac:dyDescent="0.35">
      <c r="A896" s="134" t="s">
        <v>2427</v>
      </c>
      <c r="B896" s="135" t="s">
        <v>2383</v>
      </c>
      <c r="C896" s="135" t="s">
        <v>1504</v>
      </c>
      <c r="D896" s="136" t="s">
        <v>1889</v>
      </c>
      <c r="E896" s="136" t="s">
        <v>1674</v>
      </c>
      <c r="F896" s="136" t="s">
        <v>2222</v>
      </c>
      <c r="G896" s="137" t="s">
        <v>2383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25,0)</f>
        <v>0</v>
      </c>
      <c r="M896" t="str">
        <f>INDEX('ICF pol crosswalk'!$C:$C,MATCH(D896,'ICF pol crosswalk'!A:A,0))</f>
        <v>CH4</v>
      </c>
      <c r="N896" s="218" t="e">
        <f>H896*IF(M896="CH4",About!$B$101,IF(M896="N2O",About!$B$102,1))</f>
        <v>#N/A</v>
      </c>
    </row>
    <row r="897" spans="1:14" hidden="1" x14ac:dyDescent="0.35">
      <c r="A897" s="134" t="s">
        <v>2428</v>
      </c>
      <c r="B897" s="135" t="s">
        <v>1498</v>
      </c>
      <c r="C897" s="135" t="s">
        <v>1504</v>
      </c>
      <c r="D897" s="136" t="s">
        <v>1889</v>
      </c>
      <c r="E897" s="136" t="s">
        <v>1674</v>
      </c>
      <c r="F897" s="136" t="s">
        <v>2222</v>
      </c>
      <c r="G897" s="137" t="s">
        <v>1498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25,0)</f>
        <v>3100.4975065830031</v>
      </c>
      <c r="M897" t="str">
        <f>INDEX('ICF pol crosswalk'!$C:$C,MATCH(D897,'ICF pol crosswalk'!A:A,0))</f>
        <v>CH4</v>
      </c>
      <c r="N897" s="218">
        <f>IFERROR(H897*IF(M897="CH4",About!$B$101,IF(M897="N2O",About!$B$102,1)),0)</f>
        <v>0</v>
      </c>
    </row>
    <row r="898" spans="1:14" hidden="1" x14ac:dyDescent="0.35">
      <c r="A898" s="134" t="s">
        <v>2429</v>
      </c>
      <c r="B898" s="135" t="s">
        <v>1676</v>
      </c>
      <c r="C898" s="135" t="s">
        <v>1504</v>
      </c>
      <c r="D898" s="136" t="s">
        <v>1889</v>
      </c>
      <c r="E898" s="136" t="s">
        <v>1674</v>
      </c>
      <c r="F898" s="136" t="s">
        <v>2222</v>
      </c>
      <c r="G898" s="137" t="s">
        <v>1676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25,0)</f>
        <v>1175.4815224902641</v>
      </c>
      <c r="M898" t="str">
        <f>INDEX('ICF pol crosswalk'!$C:$C,MATCH(D898,'ICF pol crosswalk'!A:A,0))</f>
        <v>CH4</v>
      </c>
      <c r="N898" s="218">
        <f>IFERROR(H898*IF(M898="CH4",About!$B$101,IF(M898="N2O",About!$B$102,1)),0)</f>
        <v>0</v>
      </c>
    </row>
    <row r="899" spans="1:14" hidden="1" x14ac:dyDescent="0.35">
      <c r="A899" s="134" t="s">
        <v>2430</v>
      </c>
      <c r="B899" s="135" t="s">
        <v>1678</v>
      </c>
      <c r="C899" s="135" t="s">
        <v>1504</v>
      </c>
      <c r="D899" s="136" t="s">
        <v>1889</v>
      </c>
      <c r="E899" s="136" t="s">
        <v>1674</v>
      </c>
      <c r="F899" s="136" t="s">
        <v>2222</v>
      </c>
      <c r="G899" s="137" t="s">
        <v>1678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25,0)</f>
        <v>515.47775704354638</v>
      </c>
      <c r="M899" t="str">
        <f>INDEX('ICF pol crosswalk'!$C:$C,MATCH(D899,'ICF pol crosswalk'!A:A,0))</f>
        <v>CH4</v>
      </c>
      <c r="N899" s="218">
        <f>IFERROR(H899*IF(M899="CH4",About!$B$101,IF(M899="N2O",About!$B$102,1)),0)</f>
        <v>0</v>
      </c>
    </row>
    <row r="900" spans="1:14" hidden="1" x14ac:dyDescent="0.35">
      <c r="A900" s="134" t="s">
        <v>2431</v>
      </c>
      <c r="B900" s="135" t="s">
        <v>2383</v>
      </c>
      <c r="C900" s="135" t="s">
        <v>1509</v>
      </c>
      <c r="D900" s="136" t="s">
        <v>1889</v>
      </c>
      <c r="E900" s="136" t="s">
        <v>1674</v>
      </c>
      <c r="F900" s="136" t="s">
        <v>2222</v>
      </c>
      <c r="G900" s="137" t="s">
        <v>2383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25,0)</f>
        <v>0</v>
      </c>
      <c r="M900" t="str">
        <f>INDEX('ICF pol crosswalk'!$C:$C,MATCH(D900,'ICF pol crosswalk'!A:A,0))</f>
        <v>CH4</v>
      </c>
      <c r="N900" s="218" t="e">
        <f>H900*IF(M900="CH4",About!$B$101,IF(M900="N2O",About!$B$102,1))</f>
        <v>#N/A</v>
      </c>
    </row>
    <row r="901" spans="1:14" hidden="1" x14ac:dyDescent="0.35">
      <c r="A901" s="134" t="s">
        <v>2432</v>
      </c>
      <c r="B901" s="135" t="s">
        <v>1498</v>
      </c>
      <c r="C901" s="135" t="s">
        <v>1509</v>
      </c>
      <c r="D901" s="136" t="s">
        <v>1889</v>
      </c>
      <c r="E901" s="136" t="s">
        <v>1674</v>
      </c>
      <c r="F901" s="136" t="s">
        <v>2222</v>
      </c>
      <c r="G901" s="137" t="s">
        <v>1498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25,0)</f>
        <v>1108.2242625646618</v>
      </c>
      <c r="M901" t="str">
        <f>INDEX('ICF pol crosswalk'!$C:$C,MATCH(D901,'ICF pol crosswalk'!A:A,0))</f>
        <v>CH4</v>
      </c>
      <c r="N901" s="218">
        <f>IFERROR(H901*IF(M901="CH4",About!$B$101,IF(M901="N2O",About!$B$102,1)),0)</f>
        <v>0</v>
      </c>
    </row>
    <row r="902" spans="1:14" hidden="1" x14ac:dyDescent="0.35">
      <c r="A902" s="134" t="s">
        <v>2433</v>
      </c>
      <c r="B902" s="135" t="s">
        <v>1676</v>
      </c>
      <c r="C902" s="135" t="s">
        <v>1509</v>
      </c>
      <c r="D902" s="136" t="s">
        <v>1889</v>
      </c>
      <c r="E902" s="136" t="s">
        <v>1674</v>
      </c>
      <c r="F902" s="136" t="s">
        <v>2222</v>
      </c>
      <c r="G902" s="137" t="s">
        <v>1676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25,0)</f>
        <v>420.1574555871311</v>
      </c>
      <c r="M902" t="str">
        <f>INDEX('ICF pol crosswalk'!$C:$C,MATCH(D902,'ICF pol crosswalk'!A:A,0))</f>
        <v>CH4</v>
      </c>
      <c r="N902" s="218">
        <f>IFERROR(H902*IF(M902="CH4",About!$B$101,IF(M902="N2O",About!$B$102,1)),0)</f>
        <v>0</v>
      </c>
    </row>
    <row r="903" spans="1:14" hidden="1" x14ac:dyDescent="0.35">
      <c r="A903" s="134" t="s">
        <v>2434</v>
      </c>
      <c r="B903" s="135" t="s">
        <v>1678</v>
      </c>
      <c r="C903" s="135" t="s">
        <v>1509</v>
      </c>
      <c r="D903" s="136" t="s">
        <v>1889</v>
      </c>
      <c r="E903" s="136" t="s">
        <v>1674</v>
      </c>
      <c r="F903" s="136" t="s">
        <v>2222</v>
      </c>
      <c r="G903" s="137" t="s">
        <v>1678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25,0)</f>
        <v>184.24944898525345</v>
      </c>
      <c r="M903" t="str">
        <f>INDEX('ICF pol crosswalk'!$C:$C,MATCH(D903,'ICF pol crosswalk'!A:A,0))</f>
        <v>CH4</v>
      </c>
      <c r="N903" s="218">
        <f>IFERROR(H903*IF(M903="CH4",About!$B$101,IF(M903="N2O",About!$B$102,1)),0)</f>
        <v>0</v>
      </c>
    </row>
    <row r="904" spans="1:14" hidden="1" x14ac:dyDescent="0.35">
      <c r="A904" s="134" t="s">
        <v>2435</v>
      </c>
      <c r="B904" s="135" t="s">
        <v>2383</v>
      </c>
      <c r="C904" s="135" t="s">
        <v>1514</v>
      </c>
      <c r="D904" s="136" t="s">
        <v>1889</v>
      </c>
      <c r="E904" s="136" t="s">
        <v>1674</v>
      </c>
      <c r="F904" s="136" t="s">
        <v>2222</v>
      </c>
      <c r="G904" s="137" t="s">
        <v>2383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25,0)</f>
        <v>0</v>
      </c>
      <c r="M904" t="str">
        <f>INDEX('ICF pol crosswalk'!$C:$C,MATCH(D904,'ICF pol crosswalk'!A:A,0))</f>
        <v>CH4</v>
      </c>
      <c r="N904" s="218" t="e">
        <f>H904*IF(M904="CH4",About!$B$101,IF(M904="N2O",About!$B$102,1))</f>
        <v>#N/A</v>
      </c>
    </row>
    <row r="905" spans="1:14" hidden="1" x14ac:dyDescent="0.35">
      <c r="A905" s="134" t="s">
        <v>2436</v>
      </c>
      <c r="B905" s="135" t="s">
        <v>1498</v>
      </c>
      <c r="C905" s="135" t="s">
        <v>1514</v>
      </c>
      <c r="D905" s="136" t="s">
        <v>1889</v>
      </c>
      <c r="E905" s="136" t="s">
        <v>1674</v>
      </c>
      <c r="F905" s="136" t="s">
        <v>2222</v>
      </c>
      <c r="G905" s="137" t="s">
        <v>1498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25,0)</f>
        <v>6201.7389722381886</v>
      </c>
      <c r="M905" t="str">
        <f>INDEX('ICF pol crosswalk'!$C:$C,MATCH(D905,'ICF pol crosswalk'!A:A,0))</f>
        <v>CH4</v>
      </c>
      <c r="N905" s="218">
        <f>IFERROR(H905*IF(M905="CH4",About!$B$101,IF(M905="N2O",About!$B$102,1)),0)</f>
        <v>0</v>
      </c>
    </row>
    <row r="906" spans="1:14" hidden="1" x14ac:dyDescent="0.35">
      <c r="A906" s="134" t="s">
        <v>2437</v>
      </c>
      <c r="B906" s="135" t="s">
        <v>1676</v>
      </c>
      <c r="C906" s="135" t="s">
        <v>1514</v>
      </c>
      <c r="D906" s="136" t="s">
        <v>1889</v>
      </c>
      <c r="E906" s="136" t="s">
        <v>1674</v>
      </c>
      <c r="F906" s="136" t="s">
        <v>2222</v>
      </c>
      <c r="G906" s="137" t="s">
        <v>1676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25,0)</f>
        <v>2351.2450997607611</v>
      </c>
      <c r="M906" t="str">
        <f>INDEX('ICF pol crosswalk'!$C:$C,MATCH(D906,'ICF pol crosswalk'!A:A,0))</f>
        <v>CH4</v>
      </c>
      <c r="N906" s="218">
        <f>IFERROR(H906*IF(M906="CH4",About!$B$101,IF(M906="N2O",About!$B$102,1)),0)</f>
        <v>0</v>
      </c>
    </row>
    <row r="907" spans="1:14" hidden="1" x14ac:dyDescent="0.35">
      <c r="A907" s="134" t="s">
        <v>2438</v>
      </c>
      <c r="B907" s="135" t="s">
        <v>1678</v>
      </c>
      <c r="C907" s="135" t="s">
        <v>1514</v>
      </c>
      <c r="D907" s="136" t="s">
        <v>1889</v>
      </c>
      <c r="E907" s="136" t="s">
        <v>1674</v>
      </c>
      <c r="F907" s="136" t="s">
        <v>2222</v>
      </c>
      <c r="G907" s="137" t="s">
        <v>1678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25,0)</f>
        <v>1031.0792020929819</v>
      </c>
      <c r="M907" t="str">
        <f>INDEX('ICF pol crosswalk'!$C:$C,MATCH(D907,'ICF pol crosswalk'!A:A,0))</f>
        <v>CH4</v>
      </c>
      <c r="N907" s="218">
        <f>IFERROR(H907*IF(M907="CH4",About!$B$101,IF(M907="N2O",About!$B$102,1)),0)</f>
        <v>0</v>
      </c>
    </row>
    <row r="908" spans="1:14" hidden="1" x14ac:dyDescent="0.35">
      <c r="A908" s="134" t="s">
        <v>2439</v>
      </c>
      <c r="B908" s="135" t="s">
        <v>2383</v>
      </c>
      <c r="C908" s="135" t="s">
        <v>1519</v>
      </c>
      <c r="D908" s="136" t="s">
        <v>1889</v>
      </c>
      <c r="E908" s="136" t="s">
        <v>1674</v>
      </c>
      <c r="F908" s="136" t="s">
        <v>2222</v>
      </c>
      <c r="G908" s="137" t="s">
        <v>2383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25,0)</f>
        <v>0</v>
      </c>
      <c r="M908" t="str">
        <f>INDEX('ICF pol crosswalk'!$C:$C,MATCH(D908,'ICF pol crosswalk'!A:A,0))</f>
        <v>CH4</v>
      </c>
      <c r="N908" s="218" t="e">
        <f>H908*IF(M908="CH4",About!$B$101,IF(M908="N2O",About!$B$102,1))</f>
        <v>#N/A</v>
      </c>
    </row>
    <row r="909" spans="1:14" hidden="1" x14ac:dyDescent="0.35">
      <c r="A909" s="134" t="s">
        <v>2440</v>
      </c>
      <c r="B909" s="135" t="s">
        <v>1498</v>
      </c>
      <c r="C909" s="135" t="s">
        <v>1519</v>
      </c>
      <c r="D909" s="136" t="s">
        <v>1889</v>
      </c>
      <c r="E909" s="136" t="s">
        <v>1674</v>
      </c>
      <c r="F909" s="136" t="s">
        <v>2222</v>
      </c>
      <c r="G909" s="137" t="s">
        <v>1498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25,0)</f>
        <v>5904.3962945334233</v>
      </c>
      <c r="M909" t="str">
        <f>INDEX('ICF pol crosswalk'!$C:$C,MATCH(D909,'ICF pol crosswalk'!A:A,0))</f>
        <v>CH4</v>
      </c>
      <c r="N909" s="218">
        <f>IFERROR(H909*IF(M909="CH4",About!$B$101,IF(M909="N2O",About!$B$102,1)),0)</f>
        <v>0</v>
      </c>
    </row>
    <row r="910" spans="1:14" hidden="1" x14ac:dyDescent="0.35">
      <c r="A910" s="134" t="s">
        <v>2441</v>
      </c>
      <c r="B910" s="135" t="s">
        <v>1676</v>
      </c>
      <c r="C910" s="135" t="s">
        <v>1519</v>
      </c>
      <c r="D910" s="136" t="s">
        <v>1889</v>
      </c>
      <c r="E910" s="136" t="s">
        <v>1674</v>
      </c>
      <c r="F910" s="136" t="s">
        <v>2222</v>
      </c>
      <c r="G910" s="137" t="s">
        <v>1676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25,0)</f>
        <v>2238.5145386983481</v>
      </c>
      <c r="M910" t="str">
        <f>INDEX('ICF pol crosswalk'!$C:$C,MATCH(D910,'ICF pol crosswalk'!A:A,0))</f>
        <v>CH4</v>
      </c>
      <c r="N910" s="218">
        <f>IFERROR(H910*IF(M910="CH4",About!$B$101,IF(M910="N2O",About!$B$102,1)),0)</f>
        <v>0</v>
      </c>
    </row>
    <row r="911" spans="1:14" hidden="1" x14ac:dyDescent="0.35">
      <c r="A911" s="134" t="s">
        <v>2442</v>
      </c>
      <c r="B911" s="135" t="s">
        <v>1678</v>
      </c>
      <c r="C911" s="135" t="s">
        <v>1519</v>
      </c>
      <c r="D911" s="136" t="s">
        <v>1889</v>
      </c>
      <c r="E911" s="136" t="s">
        <v>1674</v>
      </c>
      <c r="F911" s="136" t="s">
        <v>2222</v>
      </c>
      <c r="G911" s="137" t="s">
        <v>1678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25,0)</f>
        <v>981.64405942599478</v>
      </c>
      <c r="M911" t="str">
        <f>INDEX('ICF pol crosswalk'!$C:$C,MATCH(D911,'ICF pol crosswalk'!A:A,0))</f>
        <v>CH4</v>
      </c>
      <c r="N911" s="218">
        <f>IFERROR(H911*IF(M911="CH4",About!$B$101,IF(M911="N2O",About!$B$102,1)),0)</f>
        <v>0</v>
      </c>
    </row>
    <row r="912" spans="1:14" hidden="1" x14ac:dyDescent="0.35">
      <c r="A912" s="134" t="s">
        <v>2443</v>
      </c>
      <c r="B912" s="135" t="s">
        <v>2383</v>
      </c>
      <c r="C912" s="135" t="s">
        <v>1524</v>
      </c>
      <c r="D912" s="136" t="s">
        <v>1889</v>
      </c>
      <c r="E912" s="136" t="s">
        <v>1674</v>
      </c>
      <c r="F912" s="136" t="s">
        <v>2222</v>
      </c>
      <c r="G912" s="137" t="s">
        <v>2383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25,0)</f>
        <v>0</v>
      </c>
      <c r="M912" t="str">
        <f>INDEX('ICF pol crosswalk'!$C:$C,MATCH(D912,'ICF pol crosswalk'!A:A,0))</f>
        <v>CH4</v>
      </c>
      <c r="N912" s="218" t="e">
        <f>H912*IF(M912="CH4",About!$B$101,IF(M912="N2O",About!$B$102,1))</f>
        <v>#N/A</v>
      </c>
    </row>
    <row r="913" spans="1:14" hidden="1" x14ac:dyDescent="0.35">
      <c r="A913" s="134" t="s">
        <v>2444</v>
      </c>
      <c r="B913" s="135" t="s">
        <v>1498</v>
      </c>
      <c r="C913" s="135" t="s">
        <v>1524</v>
      </c>
      <c r="D913" s="136" t="s">
        <v>1889</v>
      </c>
      <c r="E913" s="136" t="s">
        <v>1674</v>
      </c>
      <c r="F913" s="136" t="s">
        <v>2222</v>
      </c>
      <c r="G913" s="137" t="s">
        <v>1498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25,0)</f>
        <v>4846.1810934392288</v>
      </c>
      <c r="M913" t="str">
        <f>INDEX('ICF pol crosswalk'!$C:$C,MATCH(D913,'ICF pol crosswalk'!A:A,0))</f>
        <v>CH4</v>
      </c>
      <c r="N913" s="218">
        <f>IFERROR(H913*IF(M913="CH4",About!$B$101,IF(M913="N2O",About!$B$102,1)),0)</f>
        <v>0</v>
      </c>
    </row>
    <row r="914" spans="1:14" hidden="1" x14ac:dyDescent="0.35">
      <c r="A914" s="134" t="s">
        <v>2445</v>
      </c>
      <c r="B914" s="135" t="s">
        <v>1676</v>
      </c>
      <c r="C914" s="135" t="s">
        <v>1524</v>
      </c>
      <c r="D914" s="136" t="s">
        <v>1889</v>
      </c>
      <c r="E914" s="136" t="s">
        <v>1674</v>
      </c>
      <c r="F914" s="136" t="s">
        <v>2222</v>
      </c>
      <c r="G914" s="137" t="s">
        <v>1676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25,0)</f>
        <v>1888.372791008795</v>
      </c>
      <c r="M914" t="str">
        <f>INDEX('ICF pol crosswalk'!$C:$C,MATCH(D914,'ICF pol crosswalk'!A:A,0))</f>
        <v>CH4</v>
      </c>
      <c r="N914" s="218">
        <f>IFERROR(H914*IF(M914="CH4",About!$B$101,IF(M914="N2O",About!$B$102,1)),0)</f>
        <v>0</v>
      </c>
    </row>
    <row r="915" spans="1:14" hidden="1" x14ac:dyDescent="0.35">
      <c r="A915" s="134" t="s">
        <v>2446</v>
      </c>
      <c r="B915" s="135" t="s">
        <v>1678</v>
      </c>
      <c r="C915" s="135" t="s">
        <v>1524</v>
      </c>
      <c r="D915" s="136" t="s">
        <v>1889</v>
      </c>
      <c r="E915" s="136" t="s">
        <v>1674</v>
      </c>
      <c r="F915" s="136" t="s">
        <v>2222</v>
      </c>
      <c r="G915" s="137" t="s">
        <v>1678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25,0)</f>
        <v>874.28433864599674</v>
      </c>
      <c r="M915" t="str">
        <f>INDEX('ICF pol crosswalk'!$C:$C,MATCH(D915,'ICF pol crosswalk'!A:A,0))</f>
        <v>CH4</v>
      </c>
      <c r="N915" s="218">
        <f>IFERROR(H915*IF(M915="CH4",About!$B$101,IF(M915="N2O",About!$B$102,1)),0)</f>
        <v>0</v>
      </c>
    </row>
    <row r="916" spans="1:14" hidden="1" x14ac:dyDescent="0.35">
      <c r="A916" s="134" t="s">
        <v>2447</v>
      </c>
      <c r="B916" s="135" t="s">
        <v>2383</v>
      </c>
      <c r="C916" s="135" t="s">
        <v>1529</v>
      </c>
      <c r="D916" s="136" t="s">
        <v>1889</v>
      </c>
      <c r="E916" s="136" t="s">
        <v>1674</v>
      </c>
      <c r="F916" s="136" t="s">
        <v>2222</v>
      </c>
      <c r="G916" s="137" t="s">
        <v>2383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25,0)</f>
        <v>0</v>
      </c>
      <c r="M916" t="str">
        <f>INDEX('ICF pol crosswalk'!$C:$C,MATCH(D916,'ICF pol crosswalk'!A:A,0))</f>
        <v>CH4</v>
      </c>
      <c r="N916" s="218" t="e">
        <f>H916*IF(M916="CH4",About!$B$101,IF(M916="N2O",About!$B$102,1))</f>
        <v>#N/A</v>
      </c>
    </row>
    <row r="917" spans="1:14" hidden="1" x14ac:dyDescent="0.35">
      <c r="A917" s="134" t="s">
        <v>2448</v>
      </c>
      <c r="B917" s="135" t="s">
        <v>1498</v>
      </c>
      <c r="C917" s="135" t="s">
        <v>1529</v>
      </c>
      <c r="D917" s="136" t="s">
        <v>1889</v>
      </c>
      <c r="E917" s="136" t="s">
        <v>1674</v>
      </c>
      <c r="F917" s="136" t="s">
        <v>2222</v>
      </c>
      <c r="G917" s="137" t="s">
        <v>1498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25,0)</f>
        <v>3255.4807021206288</v>
      </c>
      <c r="M917" t="str">
        <f>INDEX('ICF pol crosswalk'!$C:$C,MATCH(D917,'ICF pol crosswalk'!A:A,0))</f>
        <v>CH4</v>
      </c>
      <c r="N917" s="218">
        <f>IFERROR(H917*IF(M917="CH4",About!$B$101,IF(M917="N2O",About!$B$102,1)),0)</f>
        <v>0</v>
      </c>
    </row>
    <row r="918" spans="1:14" hidden="1" x14ac:dyDescent="0.35">
      <c r="A918" s="134" t="s">
        <v>2449</v>
      </c>
      <c r="B918" s="135" t="s">
        <v>1676</v>
      </c>
      <c r="C918" s="135" t="s">
        <v>1529</v>
      </c>
      <c r="D918" s="136" t="s">
        <v>1889</v>
      </c>
      <c r="E918" s="136" t="s">
        <v>1674</v>
      </c>
      <c r="F918" s="136" t="s">
        <v>2222</v>
      </c>
      <c r="G918" s="137" t="s">
        <v>1676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25,0)</f>
        <v>1234.2397966911512</v>
      </c>
      <c r="M918" t="str">
        <f>INDEX('ICF pol crosswalk'!$C:$C,MATCH(D918,'ICF pol crosswalk'!A:A,0))</f>
        <v>CH4</v>
      </c>
      <c r="N918" s="218">
        <f>IFERROR(H918*IF(M918="CH4",About!$B$101,IF(M918="N2O",About!$B$102,1)),0)</f>
        <v>0</v>
      </c>
    </row>
    <row r="919" spans="1:14" hidden="1" x14ac:dyDescent="0.35">
      <c r="A919" s="134" t="s">
        <v>2450</v>
      </c>
      <c r="B919" s="135" t="s">
        <v>1678</v>
      </c>
      <c r="C919" s="135" t="s">
        <v>1529</v>
      </c>
      <c r="D919" s="136" t="s">
        <v>1889</v>
      </c>
      <c r="E919" s="136" t="s">
        <v>1674</v>
      </c>
      <c r="F919" s="136" t="s">
        <v>2222</v>
      </c>
      <c r="G919" s="137" t="s">
        <v>1678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25,0)</f>
        <v>541.24471536089754</v>
      </c>
      <c r="M919" t="str">
        <f>INDEX('ICF pol crosswalk'!$C:$C,MATCH(D919,'ICF pol crosswalk'!A:A,0))</f>
        <v>CH4</v>
      </c>
      <c r="N919" s="218">
        <f>IFERROR(H919*IF(M919="CH4",About!$B$101,IF(M919="N2O",About!$B$102,1)),0)</f>
        <v>0</v>
      </c>
    </row>
    <row r="920" spans="1:14" hidden="1" x14ac:dyDescent="0.35">
      <c r="A920" s="134" t="s">
        <v>2451</v>
      </c>
      <c r="B920" s="135" t="s">
        <v>2383</v>
      </c>
      <c r="C920" s="135" t="s">
        <v>1534</v>
      </c>
      <c r="D920" s="136" t="s">
        <v>1889</v>
      </c>
      <c r="E920" s="136" t="s">
        <v>1674</v>
      </c>
      <c r="F920" s="136" t="s">
        <v>2222</v>
      </c>
      <c r="G920" s="137" t="s">
        <v>2383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25,0)</f>
        <v>0</v>
      </c>
      <c r="M920" t="str">
        <f>INDEX('ICF pol crosswalk'!$C:$C,MATCH(D920,'ICF pol crosswalk'!A:A,0))</f>
        <v>CH4</v>
      </c>
      <c r="N920" s="218" t="e">
        <f>H920*IF(M920="CH4",About!$B$101,IF(M920="N2O",About!$B$102,1))</f>
        <v>#N/A</v>
      </c>
    </row>
    <row r="921" spans="1:14" hidden="1" x14ac:dyDescent="0.35">
      <c r="A921" s="134" t="s">
        <v>2452</v>
      </c>
      <c r="B921" s="135" t="s">
        <v>1498</v>
      </c>
      <c r="C921" s="135" t="s">
        <v>1534</v>
      </c>
      <c r="D921" s="136" t="s">
        <v>1889</v>
      </c>
      <c r="E921" s="136" t="s">
        <v>1674</v>
      </c>
      <c r="F921" s="136" t="s">
        <v>2222</v>
      </c>
      <c r="G921" s="137" t="s">
        <v>1498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25,0)</f>
        <v>3117.3293678880664</v>
      </c>
      <c r="M921" t="str">
        <f>INDEX('ICF pol crosswalk'!$C:$C,MATCH(D921,'ICF pol crosswalk'!A:A,0))</f>
        <v>CH4</v>
      </c>
      <c r="N921" s="218">
        <f>IFERROR(H921*IF(M921="CH4",About!$B$101,IF(M921="N2O",About!$B$102,1)),0)</f>
        <v>0</v>
      </c>
    </row>
    <row r="922" spans="1:14" hidden="1" x14ac:dyDescent="0.35">
      <c r="A922" s="134" t="s">
        <v>2453</v>
      </c>
      <c r="B922" s="135" t="s">
        <v>1676</v>
      </c>
      <c r="C922" s="135" t="s">
        <v>1534</v>
      </c>
      <c r="D922" s="136" t="s">
        <v>1889</v>
      </c>
      <c r="E922" s="136" t="s">
        <v>1674</v>
      </c>
      <c r="F922" s="136" t="s">
        <v>2222</v>
      </c>
      <c r="G922" s="137" t="s">
        <v>1676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25,0)</f>
        <v>1181.8629312516684</v>
      </c>
      <c r="M922" t="str">
        <f>INDEX('ICF pol crosswalk'!$C:$C,MATCH(D922,'ICF pol crosswalk'!A:A,0))</f>
        <v>CH4</v>
      </c>
      <c r="N922" s="218">
        <f>IFERROR(H922*IF(M922="CH4",About!$B$101,IF(M922="N2O",About!$B$102,1)),0)</f>
        <v>0</v>
      </c>
    </row>
    <row r="923" spans="1:14" hidden="1" x14ac:dyDescent="0.35">
      <c r="A923" s="134" t="s">
        <v>2454</v>
      </c>
      <c r="B923" s="135" t="s">
        <v>1678</v>
      </c>
      <c r="C923" s="135" t="s">
        <v>1534</v>
      </c>
      <c r="D923" s="136" t="s">
        <v>1889</v>
      </c>
      <c r="E923" s="136" t="s">
        <v>1674</v>
      </c>
      <c r="F923" s="136" t="s">
        <v>2222</v>
      </c>
      <c r="G923" s="137" t="s">
        <v>1678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25,0)</f>
        <v>518.27616281358189</v>
      </c>
      <c r="M923" t="str">
        <f>INDEX('ICF pol crosswalk'!$C:$C,MATCH(D923,'ICF pol crosswalk'!A:A,0))</f>
        <v>CH4</v>
      </c>
      <c r="N923" s="218">
        <f>IFERROR(H923*IF(M923="CH4",About!$B$101,IF(M923="N2O",About!$B$102,1)),0)</f>
        <v>0</v>
      </c>
    </row>
    <row r="924" spans="1:14" hidden="1" x14ac:dyDescent="0.35">
      <c r="A924" s="134" t="s">
        <v>2455</v>
      </c>
      <c r="B924" s="135" t="s">
        <v>2383</v>
      </c>
      <c r="C924" s="135" t="s">
        <v>1539</v>
      </c>
      <c r="D924" s="136" t="s">
        <v>1889</v>
      </c>
      <c r="E924" s="136" t="s">
        <v>1674</v>
      </c>
      <c r="F924" s="136" t="s">
        <v>2222</v>
      </c>
      <c r="G924" s="137" t="s">
        <v>2383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25,0)</f>
        <v>0</v>
      </c>
      <c r="M924" t="str">
        <f>INDEX('ICF pol crosswalk'!$C:$C,MATCH(D924,'ICF pol crosswalk'!A:A,0))</f>
        <v>CH4</v>
      </c>
      <c r="N924" s="218" t="e">
        <f>H924*IF(M924="CH4",About!$B$101,IF(M924="N2O",About!$B$102,1))</f>
        <v>#N/A</v>
      </c>
    </row>
    <row r="925" spans="1:14" hidden="1" x14ac:dyDescent="0.35">
      <c r="A925" s="134" t="s">
        <v>2456</v>
      </c>
      <c r="B925" s="135" t="s">
        <v>1498</v>
      </c>
      <c r="C925" s="135" t="s">
        <v>1539</v>
      </c>
      <c r="D925" s="136" t="s">
        <v>1889</v>
      </c>
      <c r="E925" s="136" t="s">
        <v>1674</v>
      </c>
      <c r="F925" s="136" t="s">
        <v>2222</v>
      </c>
      <c r="G925" s="137" t="s">
        <v>1498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25,0)</f>
        <v>1061.4103366175582</v>
      </c>
      <c r="M925" t="str">
        <f>INDEX('ICF pol crosswalk'!$C:$C,MATCH(D925,'ICF pol crosswalk'!A:A,0))</f>
        <v>CH4</v>
      </c>
      <c r="N925" s="218">
        <f>IFERROR(H925*IF(M925="CH4",About!$B$101,IF(M925="N2O",About!$B$102,1)),0)</f>
        <v>0</v>
      </c>
    </row>
    <row r="926" spans="1:14" hidden="1" x14ac:dyDescent="0.35">
      <c r="A926" s="134" t="s">
        <v>2457</v>
      </c>
      <c r="B926" s="135" t="s">
        <v>1676</v>
      </c>
      <c r="C926" s="135" t="s">
        <v>1539</v>
      </c>
      <c r="D926" s="136" t="s">
        <v>1889</v>
      </c>
      <c r="E926" s="136" t="s">
        <v>1674</v>
      </c>
      <c r="F926" s="136" t="s">
        <v>2222</v>
      </c>
      <c r="G926" s="137" t="s">
        <v>1676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25,0)</f>
        <v>402.4090442985526</v>
      </c>
      <c r="M926" t="str">
        <f>INDEX('ICF pol crosswalk'!$C:$C,MATCH(D926,'ICF pol crosswalk'!A:A,0))</f>
        <v>CH4</v>
      </c>
      <c r="N926" s="218">
        <f>IFERROR(H926*IF(M926="CH4",About!$B$101,IF(M926="N2O",About!$B$102,1)),0)</f>
        <v>0</v>
      </c>
    </row>
    <row r="927" spans="1:14" hidden="1" x14ac:dyDescent="0.35">
      <c r="A927" s="134" t="s">
        <v>2458</v>
      </c>
      <c r="B927" s="135" t="s">
        <v>1678</v>
      </c>
      <c r="C927" s="135" t="s">
        <v>1539</v>
      </c>
      <c r="D927" s="136" t="s">
        <v>1889</v>
      </c>
      <c r="E927" s="136" t="s">
        <v>1674</v>
      </c>
      <c r="F927" s="136" t="s">
        <v>2222</v>
      </c>
      <c r="G927" s="137" t="s">
        <v>1678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25,0)</f>
        <v>176.46633111646648</v>
      </c>
      <c r="M927" t="str">
        <f>INDEX('ICF pol crosswalk'!$C:$C,MATCH(D927,'ICF pol crosswalk'!A:A,0))</f>
        <v>CH4</v>
      </c>
      <c r="N927" s="218">
        <f>IFERROR(H927*IF(M927="CH4",About!$B$101,IF(M927="N2O",About!$B$102,1)),0)</f>
        <v>0</v>
      </c>
    </row>
    <row r="928" spans="1:14" hidden="1" x14ac:dyDescent="0.35">
      <c r="A928" s="134" t="s">
        <v>2459</v>
      </c>
      <c r="B928" s="135" t="s">
        <v>2383</v>
      </c>
      <c r="C928" s="135" t="s">
        <v>1544</v>
      </c>
      <c r="D928" s="136" t="s">
        <v>1889</v>
      </c>
      <c r="E928" s="136" t="s">
        <v>1674</v>
      </c>
      <c r="F928" s="136" t="s">
        <v>2222</v>
      </c>
      <c r="G928" s="137" t="s">
        <v>2383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25,0)</f>
        <v>0</v>
      </c>
      <c r="M928" t="str">
        <f>INDEX('ICF pol crosswalk'!$C:$C,MATCH(D928,'ICF pol crosswalk'!A:A,0))</f>
        <v>CH4</v>
      </c>
      <c r="N928" s="218" t="e">
        <f>H928*IF(M928="CH4",About!$B$101,IF(M928="N2O",About!$B$102,1))</f>
        <v>#N/A</v>
      </c>
    </row>
    <row r="929" spans="1:14" hidden="1" x14ac:dyDescent="0.35">
      <c r="A929" s="134" t="s">
        <v>2460</v>
      </c>
      <c r="B929" s="135" t="s">
        <v>1498</v>
      </c>
      <c r="C929" s="135" t="s">
        <v>1544</v>
      </c>
      <c r="D929" s="136" t="s">
        <v>1889</v>
      </c>
      <c r="E929" s="136" t="s">
        <v>1674</v>
      </c>
      <c r="F929" s="136" t="s">
        <v>2222</v>
      </c>
      <c r="G929" s="137" t="s">
        <v>1498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25,0)</f>
        <v>1085.4947901103526</v>
      </c>
      <c r="M929" t="str">
        <f>INDEX('ICF pol crosswalk'!$C:$C,MATCH(D929,'ICF pol crosswalk'!A:A,0))</f>
        <v>CH4</v>
      </c>
      <c r="N929" s="218">
        <f>IFERROR(H929*IF(M929="CH4",About!$B$101,IF(M929="N2O",About!$B$102,1)),0)</f>
        <v>0</v>
      </c>
    </row>
    <row r="930" spans="1:14" hidden="1" x14ac:dyDescent="0.35">
      <c r="A930" s="134" t="s">
        <v>2461</v>
      </c>
      <c r="B930" s="135" t="s">
        <v>1676</v>
      </c>
      <c r="C930" s="135" t="s">
        <v>1544</v>
      </c>
      <c r="D930" s="136" t="s">
        <v>1889</v>
      </c>
      <c r="E930" s="136" t="s">
        <v>1674</v>
      </c>
      <c r="F930" s="136" t="s">
        <v>2222</v>
      </c>
      <c r="G930" s="137" t="s">
        <v>1676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25,0)</f>
        <v>411.54010471706465</v>
      </c>
      <c r="M930" t="str">
        <f>INDEX('ICF pol crosswalk'!$C:$C,MATCH(D930,'ICF pol crosswalk'!A:A,0))</f>
        <v>CH4</v>
      </c>
      <c r="N930" s="218">
        <f>IFERROR(H930*IF(M930="CH4",About!$B$101,IF(M930="N2O",About!$B$102,1)),0)</f>
        <v>0</v>
      </c>
    </row>
    <row r="931" spans="1:14" hidden="1" x14ac:dyDescent="0.35">
      <c r="A931" s="134" t="s">
        <v>2462</v>
      </c>
      <c r="B931" s="135" t="s">
        <v>1678</v>
      </c>
      <c r="C931" s="135" t="s">
        <v>1544</v>
      </c>
      <c r="D931" s="136" t="s">
        <v>1889</v>
      </c>
      <c r="E931" s="136" t="s">
        <v>1674</v>
      </c>
      <c r="F931" s="136" t="s">
        <v>2222</v>
      </c>
      <c r="G931" s="137" t="s">
        <v>1678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25,0)</f>
        <v>180.47052723006621</v>
      </c>
      <c r="M931" t="str">
        <f>INDEX('ICF pol crosswalk'!$C:$C,MATCH(D931,'ICF pol crosswalk'!A:A,0))</f>
        <v>CH4</v>
      </c>
      <c r="N931" s="218">
        <f>IFERROR(H931*IF(M931="CH4",About!$B$101,IF(M931="N2O",About!$B$102,1)),0)</f>
        <v>0</v>
      </c>
    </row>
    <row r="932" spans="1:14" hidden="1" x14ac:dyDescent="0.35">
      <c r="A932" s="134" t="s">
        <v>2463</v>
      </c>
      <c r="B932" s="135" t="s">
        <v>2383</v>
      </c>
      <c r="C932" s="135" t="s">
        <v>1490</v>
      </c>
      <c r="D932" s="136" t="s">
        <v>1491</v>
      </c>
      <c r="E932" s="136" t="s">
        <v>1674</v>
      </c>
      <c r="F932" s="136" t="s">
        <v>2222</v>
      </c>
      <c r="G932" s="137" t="s">
        <v>2383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25,0)</f>
        <v>0</v>
      </c>
      <c r="M932" t="str">
        <f>INDEX('ICF pol crosswalk'!$C:$C,MATCH(D932,'ICF pol crosswalk'!A:A,0))</f>
        <v>CH4</v>
      </c>
      <c r="N932" s="218">
        <f>H932*IF(M932="CH4",About!$B$101,IF(M932="N2O",About!$B$102,1))</f>
        <v>0</v>
      </c>
    </row>
    <row r="933" spans="1:14" hidden="1" x14ac:dyDescent="0.35">
      <c r="A933" s="134" t="s">
        <v>2464</v>
      </c>
      <c r="B933" s="135" t="s">
        <v>1498</v>
      </c>
      <c r="C933" s="135" t="s">
        <v>1490</v>
      </c>
      <c r="D933" s="136" t="s">
        <v>1491</v>
      </c>
      <c r="E933" s="136" t="s">
        <v>1674</v>
      </c>
      <c r="F933" s="136" t="s">
        <v>2222</v>
      </c>
      <c r="G933" s="137" t="s">
        <v>1498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25,0)</f>
        <v>743.1715210989089</v>
      </c>
      <c r="M933" t="str">
        <f>INDEX('ICF pol crosswalk'!$C:$C,MATCH(D933,'ICF pol crosswalk'!A:A,0))</f>
        <v>CH4</v>
      </c>
      <c r="N933" s="218">
        <f>IFERROR(H933*IF(M933="CH4",About!$B$101,IF(M933="N2O",About!$B$102,1)),0)</f>
        <v>731.55127101020389</v>
      </c>
    </row>
    <row r="934" spans="1:14" hidden="1" x14ac:dyDescent="0.35">
      <c r="A934" s="134" t="s">
        <v>2465</v>
      </c>
      <c r="B934" s="135" t="s">
        <v>1676</v>
      </c>
      <c r="C934" s="135" t="s">
        <v>1490</v>
      </c>
      <c r="D934" s="136" t="s">
        <v>1491</v>
      </c>
      <c r="E934" s="136" t="s">
        <v>1674</v>
      </c>
      <c r="F934" s="136" t="s">
        <v>2222</v>
      </c>
      <c r="G934" s="137" t="s">
        <v>1676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25,0)</f>
        <v>281.7561985577957</v>
      </c>
      <c r="M934" t="str">
        <f>INDEX('ICF pol crosswalk'!$C:$C,MATCH(D934,'ICF pol crosswalk'!A:A,0))</f>
        <v>CH4</v>
      </c>
      <c r="N934" s="218">
        <f>IFERROR(H934*IF(M934="CH4",About!$B$101,IF(M934="N2O",About!$B$102,1)),0)</f>
        <v>731.55127101020389</v>
      </c>
    </row>
    <row r="935" spans="1:14" hidden="1" x14ac:dyDescent="0.35">
      <c r="A935" s="134" t="s">
        <v>2466</v>
      </c>
      <c r="B935" s="135" t="s">
        <v>1678</v>
      </c>
      <c r="C935" s="135" t="s">
        <v>1490</v>
      </c>
      <c r="D935" s="136" t="s">
        <v>1491</v>
      </c>
      <c r="E935" s="136" t="s">
        <v>1674</v>
      </c>
      <c r="F935" s="136" t="s">
        <v>2222</v>
      </c>
      <c r="G935" s="137" t="s">
        <v>1678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25,0)</f>
        <v>123.55707043186777</v>
      </c>
      <c r="M935" t="str">
        <f>INDEX('ICF pol crosswalk'!$C:$C,MATCH(D935,'ICF pol crosswalk'!A:A,0))</f>
        <v>CH4</v>
      </c>
      <c r="N935" s="218">
        <f>IFERROR(H935*IF(M935="CH4",About!$B$101,IF(M935="N2O",About!$B$102,1)),0)</f>
        <v>32374.888058689066</v>
      </c>
    </row>
    <row r="936" spans="1:14" hidden="1" x14ac:dyDescent="0.35">
      <c r="A936" s="134" t="s">
        <v>2467</v>
      </c>
      <c r="B936" s="135" t="s">
        <v>2383</v>
      </c>
      <c r="C936" s="135" t="s">
        <v>1504</v>
      </c>
      <c r="D936" s="136" t="s">
        <v>1491</v>
      </c>
      <c r="E936" s="136" t="s">
        <v>1674</v>
      </c>
      <c r="F936" s="136" t="s">
        <v>2222</v>
      </c>
      <c r="G936" s="137" t="s">
        <v>2383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25,0)</f>
        <v>0</v>
      </c>
      <c r="M936" t="str">
        <f>INDEX('ICF pol crosswalk'!$C:$C,MATCH(D936,'ICF pol crosswalk'!A:A,0))</f>
        <v>CH4</v>
      </c>
      <c r="N936" s="218">
        <f>H936*IF(M936="CH4",About!$B$101,IF(M936="N2O",About!$B$102,1))</f>
        <v>0</v>
      </c>
    </row>
    <row r="937" spans="1:14" hidden="1" x14ac:dyDescent="0.35">
      <c r="A937" s="134" t="s">
        <v>2468</v>
      </c>
      <c r="B937" s="135" t="s">
        <v>1498</v>
      </c>
      <c r="C937" s="135" t="s">
        <v>1504</v>
      </c>
      <c r="D937" s="136" t="s">
        <v>1491</v>
      </c>
      <c r="E937" s="136" t="s">
        <v>1674</v>
      </c>
      <c r="F937" s="136" t="s">
        <v>2222</v>
      </c>
      <c r="G937" s="137" t="s">
        <v>1498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25,0)</f>
        <v>6018.0966655901657</v>
      </c>
      <c r="M937" t="str">
        <f>INDEX('ICF pol crosswalk'!$C:$C,MATCH(D937,'ICF pol crosswalk'!A:A,0))</f>
        <v>CH4</v>
      </c>
      <c r="N937" s="218">
        <f>IFERROR(H937*IF(M937="CH4",About!$B$101,IF(M937="N2O",About!$B$102,1)),0)</f>
        <v>32162.600614488118</v>
      </c>
    </row>
    <row r="938" spans="1:14" hidden="1" x14ac:dyDescent="0.35">
      <c r="A938" s="134" t="s">
        <v>2469</v>
      </c>
      <c r="B938" s="135" t="s">
        <v>1676</v>
      </c>
      <c r="C938" s="135" t="s">
        <v>1504</v>
      </c>
      <c r="D938" s="136" t="s">
        <v>1491</v>
      </c>
      <c r="E938" s="136" t="s">
        <v>1674</v>
      </c>
      <c r="F938" s="136" t="s">
        <v>2222</v>
      </c>
      <c r="G938" s="137" t="s">
        <v>1676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25,0)</f>
        <v>2281.6213900967764</v>
      </c>
      <c r="M938" t="str">
        <f>INDEX('ICF pol crosswalk'!$C:$C,MATCH(D938,'ICF pol crosswalk'!A:A,0))</f>
        <v>CH4</v>
      </c>
      <c r="N938" s="218">
        <f>IFERROR(H938*IF(M938="CH4",About!$B$101,IF(M938="N2O",About!$B$102,1)),0)</f>
        <v>19718.596008340399</v>
      </c>
    </row>
    <row r="939" spans="1:14" hidden="1" x14ac:dyDescent="0.35">
      <c r="A939" s="134" t="s">
        <v>2470</v>
      </c>
      <c r="B939" s="135" t="s">
        <v>1678</v>
      </c>
      <c r="C939" s="135" t="s">
        <v>1504</v>
      </c>
      <c r="D939" s="136" t="s">
        <v>1491</v>
      </c>
      <c r="E939" s="136" t="s">
        <v>1674</v>
      </c>
      <c r="F939" s="136" t="s">
        <v>2222</v>
      </c>
      <c r="G939" s="137" t="s">
        <v>1678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25,0)</f>
        <v>1000.5474812552006</v>
      </c>
      <c r="M939" t="str">
        <f>INDEX('ICF pol crosswalk'!$C:$C,MATCH(D939,'ICF pol crosswalk'!A:A,0))</f>
        <v>CH4</v>
      </c>
      <c r="N939" s="218">
        <f>IFERROR(H939*IF(M939="CH4",About!$B$101,IF(M939="N2O",About!$B$102,1)),0)</f>
        <v>404454.18162419839</v>
      </c>
    </row>
    <row r="940" spans="1:14" hidden="1" x14ac:dyDescent="0.35">
      <c r="A940" s="134" t="s">
        <v>2471</v>
      </c>
      <c r="B940" s="135" t="s">
        <v>2383</v>
      </c>
      <c r="C940" s="135" t="s">
        <v>1509</v>
      </c>
      <c r="D940" s="136" t="s">
        <v>1491</v>
      </c>
      <c r="E940" s="136" t="s">
        <v>1674</v>
      </c>
      <c r="F940" s="136" t="s">
        <v>2222</v>
      </c>
      <c r="G940" s="137" t="s">
        <v>2383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25,0)</f>
        <v>0</v>
      </c>
      <c r="M940" t="str">
        <f>INDEX('ICF pol crosswalk'!$C:$C,MATCH(D940,'ICF pol crosswalk'!A:A,0))</f>
        <v>CH4</v>
      </c>
      <c r="N940" s="218">
        <f>H940*IF(M940="CH4",About!$B$101,IF(M940="N2O",About!$B$102,1))</f>
        <v>0</v>
      </c>
    </row>
    <row r="941" spans="1:14" hidden="1" x14ac:dyDescent="0.35">
      <c r="A941" s="134" t="s">
        <v>2472</v>
      </c>
      <c r="B941" s="135" t="s">
        <v>1498</v>
      </c>
      <c r="C941" s="135" t="s">
        <v>1509</v>
      </c>
      <c r="D941" s="136" t="s">
        <v>1491</v>
      </c>
      <c r="E941" s="136" t="s">
        <v>1674</v>
      </c>
      <c r="F941" s="136" t="s">
        <v>2222</v>
      </c>
      <c r="G941" s="137" t="s">
        <v>1498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25,0)</f>
        <v>1511.3384661726941</v>
      </c>
      <c r="M941" t="str">
        <f>INDEX('ICF pol crosswalk'!$C:$C,MATCH(D941,'ICF pol crosswalk'!A:A,0))</f>
        <v>CH4</v>
      </c>
      <c r="N941" s="218">
        <f>IFERROR(H941*IF(M941="CH4",About!$B$101,IF(M941="N2O",About!$B$102,1)),0)</f>
        <v>198.42422879530895</v>
      </c>
    </row>
    <row r="942" spans="1:14" hidden="1" x14ac:dyDescent="0.35">
      <c r="A942" s="134" t="s">
        <v>2473</v>
      </c>
      <c r="B942" s="135" t="s">
        <v>1676</v>
      </c>
      <c r="C942" s="135" t="s">
        <v>1509</v>
      </c>
      <c r="D942" s="136" t="s">
        <v>1491</v>
      </c>
      <c r="E942" s="136" t="s">
        <v>1674</v>
      </c>
      <c r="F942" s="136" t="s">
        <v>2222</v>
      </c>
      <c r="G942" s="137" t="s">
        <v>1676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25,0)</f>
        <v>572.98883080627911</v>
      </c>
      <c r="M942" t="str">
        <f>INDEX('ICF pol crosswalk'!$C:$C,MATCH(D942,'ICF pol crosswalk'!A:A,0))</f>
        <v>CH4</v>
      </c>
      <c r="N942" s="218">
        <f>IFERROR(H942*IF(M942="CH4",About!$B$101,IF(M942="N2O",About!$B$102,1)),0)</f>
        <v>115.02991177357492</v>
      </c>
    </row>
    <row r="943" spans="1:14" hidden="1" x14ac:dyDescent="0.35">
      <c r="A943" s="134" t="s">
        <v>2474</v>
      </c>
      <c r="B943" s="135" t="s">
        <v>1678</v>
      </c>
      <c r="C943" s="135" t="s">
        <v>1509</v>
      </c>
      <c r="D943" s="136" t="s">
        <v>1491</v>
      </c>
      <c r="E943" s="136" t="s">
        <v>1674</v>
      </c>
      <c r="F943" s="136" t="s">
        <v>2222</v>
      </c>
      <c r="G943" s="137" t="s">
        <v>1678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25,0)</f>
        <v>251.26979170995125</v>
      </c>
      <c r="M943" t="str">
        <f>INDEX('ICF pol crosswalk'!$C:$C,MATCH(D943,'ICF pol crosswalk'!A:A,0))</f>
        <v>CH4</v>
      </c>
      <c r="N943" s="218">
        <f>IFERROR(H943*IF(M943="CH4",About!$B$101,IF(M943="N2O",About!$B$102,1)),0)</f>
        <v>2186.1669025040205</v>
      </c>
    </row>
    <row r="944" spans="1:14" hidden="1" x14ac:dyDescent="0.35">
      <c r="A944" s="134" t="s">
        <v>2475</v>
      </c>
      <c r="B944" s="135" t="s">
        <v>2383</v>
      </c>
      <c r="C944" s="135" t="s">
        <v>1514</v>
      </c>
      <c r="D944" s="136" t="s">
        <v>1491</v>
      </c>
      <c r="E944" s="136" t="s">
        <v>1674</v>
      </c>
      <c r="F944" s="136" t="s">
        <v>2222</v>
      </c>
      <c r="G944" s="137" t="s">
        <v>2383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25,0)</f>
        <v>0</v>
      </c>
      <c r="M944" t="str">
        <f>INDEX('ICF pol crosswalk'!$C:$C,MATCH(D944,'ICF pol crosswalk'!A:A,0))</f>
        <v>CH4</v>
      </c>
      <c r="N944" s="218">
        <f>H944*IF(M944="CH4",About!$B$101,IF(M944="N2O",About!$B$102,1))</f>
        <v>0</v>
      </c>
    </row>
    <row r="945" spans="1:14" hidden="1" x14ac:dyDescent="0.35">
      <c r="A945" s="134" t="s">
        <v>2476</v>
      </c>
      <c r="B945" s="135" t="s">
        <v>1498</v>
      </c>
      <c r="C945" s="135" t="s">
        <v>1514</v>
      </c>
      <c r="D945" s="136" t="s">
        <v>1491</v>
      </c>
      <c r="E945" s="136" t="s">
        <v>1674</v>
      </c>
      <c r="F945" s="136" t="s">
        <v>2222</v>
      </c>
      <c r="G945" s="137" t="s">
        <v>1498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25,0)</f>
        <v>30365.230133393474</v>
      </c>
      <c r="M945" t="str">
        <f>INDEX('ICF pol crosswalk'!$C:$C,MATCH(D945,'ICF pol crosswalk'!A:A,0))</f>
        <v>CH4</v>
      </c>
      <c r="N945" s="218">
        <f>IFERROR(H945*IF(M945="CH4",About!$B$101,IF(M945="N2O",About!$B$102,1)),0)</f>
        <v>13041.510211108089</v>
      </c>
    </row>
    <row r="946" spans="1:14" hidden="1" x14ac:dyDescent="0.35">
      <c r="A946" s="134" t="s">
        <v>2477</v>
      </c>
      <c r="B946" s="135" t="s">
        <v>1676</v>
      </c>
      <c r="C946" s="135" t="s">
        <v>1514</v>
      </c>
      <c r="D946" s="136" t="s">
        <v>1491</v>
      </c>
      <c r="E946" s="136" t="s">
        <v>1674</v>
      </c>
      <c r="F946" s="136" t="s">
        <v>2222</v>
      </c>
      <c r="G946" s="137" t="s">
        <v>1676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25,0)</f>
        <v>11512.270812082024</v>
      </c>
      <c r="M946" t="str">
        <f>INDEX('ICF pol crosswalk'!$C:$C,MATCH(D946,'ICF pol crosswalk'!A:A,0))</f>
        <v>CH4</v>
      </c>
      <c r="N946" s="218">
        <f>IFERROR(H946*IF(M946="CH4",About!$B$101,IF(M946="N2O",About!$B$102,1)),0)</f>
        <v>8175.082630459231</v>
      </c>
    </row>
    <row r="947" spans="1:14" hidden="1" x14ac:dyDescent="0.35">
      <c r="A947" s="134" t="s">
        <v>2478</v>
      </c>
      <c r="B947" s="135" t="s">
        <v>1678</v>
      </c>
      <c r="C947" s="135" t="s">
        <v>1514</v>
      </c>
      <c r="D947" s="136" t="s">
        <v>1491</v>
      </c>
      <c r="E947" s="136" t="s">
        <v>1674</v>
      </c>
      <c r="F947" s="136" t="s">
        <v>2222</v>
      </c>
      <c r="G947" s="137" t="s">
        <v>1678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25,0)</f>
        <v>5048.4158390835064</v>
      </c>
      <c r="M947" t="str">
        <f>INDEX('ICF pol crosswalk'!$C:$C,MATCH(D947,'ICF pol crosswalk'!A:A,0))</f>
        <v>CH4</v>
      </c>
      <c r="N947" s="218">
        <f>IFERROR(H947*IF(M947="CH4",About!$B$101,IF(M947="N2O",About!$B$102,1)),0)</f>
        <v>125316.38775793341</v>
      </c>
    </row>
    <row r="948" spans="1:14" hidden="1" x14ac:dyDescent="0.35">
      <c r="A948" s="134" t="s">
        <v>2479</v>
      </c>
      <c r="B948" s="135" t="s">
        <v>2383</v>
      </c>
      <c r="C948" s="135" t="s">
        <v>1519</v>
      </c>
      <c r="D948" s="136" t="s">
        <v>1491</v>
      </c>
      <c r="E948" s="136" t="s">
        <v>1674</v>
      </c>
      <c r="F948" s="136" t="s">
        <v>2222</v>
      </c>
      <c r="G948" s="137" t="s">
        <v>2383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25,0)</f>
        <v>0</v>
      </c>
      <c r="M948" t="str">
        <f>INDEX('ICF pol crosswalk'!$C:$C,MATCH(D948,'ICF pol crosswalk'!A:A,0))</f>
        <v>CH4</v>
      </c>
      <c r="N948" s="218">
        <f>H948*IF(M948="CH4",About!$B$101,IF(M948="N2O",About!$B$102,1))</f>
        <v>0</v>
      </c>
    </row>
    <row r="949" spans="1:14" hidden="1" x14ac:dyDescent="0.35">
      <c r="A949" s="134" t="s">
        <v>2480</v>
      </c>
      <c r="B949" s="135" t="s">
        <v>1498</v>
      </c>
      <c r="C949" s="135" t="s">
        <v>1519</v>
      </c>
      <c r="D949" s="136" t="s">
        <v>1491</v>
      </c>
      <c r="E949" s="136" t="s">
        <v>1674</v>
      </c>
      <c r="F949" s="136" t="s">
        <v>2222</v>
      </c>
      <c r="G949" s="137" t="s">
        <v>1498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25,0)</f>
        <v>4140.9934461900675</v>
      </c>
      <c r="M949" t="str">
        <f>INDEX('ICF pol crosswalk'!$C:$C,MATCH(D949,'ICF pol crosswalk'!A:A,0))</f>
        <v>CH4</v>
      </c>
      <c r="N949" s="218">
        <f>IFERROR(H949*IF(M949="CH4",About!$B$101,IF(M949="N2O",About!$B$102,1)),0)</f>
        <v>67.619697389336707</v>
      </c>
    </row>
    <row r="950" spans="1:14" hidden="1" x14ac:dyDescent="0.35">
      <c r="A950" s="134" t="s">
        <v>2481</v>
      </c>
      <c r="B950" s="135" t="s">
        <v>1676</v>
      </c>
      <c r="C950" s="135" t="s">
        <v>1519</v>
      </c>
      <c r="D950" s="136" t="s">
        <v>1491</v>
      </c>
      <c r="E950" s="136" t="s">
        <v>1674</v>
      </c>
      <c r="F950" s="136" t="s">
        <v>2222</v>
      </c>
      <c r="G950" s="137" t="s">
        <v>1676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25,0)</f>
        <v>1569.9613595607307</v>
      </c>
      <c r="M950" t="str">
        <f>INDEX('ICF pol crosswalk'!$C:$C,MATCH(D950,'ICF pol crosswalk'!A:A,0))</f>
        <v>CH4</v>
      </c>
      <c r="N950" s="218">
        <f>IFERROR(H950*IF(M950="CH4",About!$B$101,IF(M950="N2O",About!$B$102,1)),0)</f>
        <v>62.755067310865265</v>
      </c>
    </row>
    <row r="951" spans="1:14" hidden="1" x14ac:dyDescent="0.35">
      <c r="A951" s="134" t="s">
        <v>2482</v>
      </c>
      <c r="B951" s="135" t="s">
        <v>1678</v>
      </c>
      <c r="C951" s="135" t="s">
        <v>1519</v>
      </c>
      <c r="D951" s="136" t="s">
        <v>1491</v>
      </c>
      <c r="E951" s="136" t="s">
        <v>1674</v>
      </c>
      <c r="F951" s="136" t="s">
        <v>2222</v>
      </c>
      <c r="G951" s="137" t="s">
        <v>1678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25,0)</f>
        <v>688.46693443290997</v>
      </c>
      <c r="M951" t="str">
        <f>INDEX('ICF pol crosswalk'!$C:$C,MATCH(D951,'ICF pol crosswalk'!A:A,0))</f>
        <v>CH4</v>
      </c>
      <c r="N951" s="218">
        <f>IFERROR(H951*IF(M951="CH4",About!$B$101,IF(M951="N2O",About!$B$102,1)),0)</f>
        <v>14149.558004070494</v>
      </c>
    </row>
    <row r="952" spans="1:14" hidden="1" x14ac:dyDescent="0.35">
      <c r="A952" s="134" t="s">
        <v>2483</v>
      </c>
      <c r="B952" s="135" t="s">
        <v>2383</v>
      </c>
      <c r="C952" s="135" t="s">
        <v>1524</v>
      </c>
      <c r="D952" s="136" t="s">
        <v>1491</v>
      </c>
      <c r="E952" s="136" t="s">
        <v>1674</v>
      </c>
      <c r="F952" s="136" t="s">
        <v>2222</v>
      </c>
      <c r="G952" s="137" t="s">
        <v>2383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25,0)</f>
        <v>0</v>
      </c>
      <c r="M952" t="str">
        <f>INDEX('ICF pol crosswalk'!$C:$C,MATCH(D952,'ICF pol crosswalk'!A:A,0))</f>
        <v>CH4</v>
      </c>
      <c r="N952" s="218">
        <f>H952*IF(M952="CH4",About!$B$101,IF(M952="N2O",About!$B$102,1))</f>
        <v>0</v>
      </c>
    </row>
    <row r="953" spans="1:14" hidden="1" x14ac:dyDescent="0.35">
      <c r="A953" s="134" t="s">
        <v>2484</v>
      </c>
      <c r="B953" s="135" t="s">
        <v>1498</v>
      </c>
      <c r="C953" s="135" t="s">
        <v>1524</v>
      </c>
      <c r="D953" s="136" t="s">
        <v>1491</v>
      </c>
      <c r="E953" s="136" t="s">
        <v>1674</v>
      </c>
      <c r="F953" s="136" t="s">
        <v>2222</v>
      </c>
      <c r="G953" s="137" t="s">
        <v>1498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25,0)</f>
        <v>15657.092181929633</v>
      </c>
      <c r="M953" t="str">
        <f>INDEX('ICF pol crosswalk'!$C:$C,MATCH(D953,'ICF pol crosswalk'!A:A,0))</f>
        <v>CH4</v>
      </c>
      <c r="N953" s="218">
        <f>IFERROR(H953*IF(M953="CH4",About!$B$101,IF(M953="N2O",About!$B$102,1)),0)</f>
        <v>3504.7428680205812</v>
      </c>
    </row>
    <row r="954" spans="1:14" hidden="1" x14ac:dyDescent="0.35">
      <c r="A954" s="134" t="s">
        <v>2485</v>
      </c>
      <c r="B954" s="135" t="s">
        <v>1676</v>
      </c>
      <c r="C954" s="135" t="s">
        <v>1524</v>
      </c>
      <c r="D954" s="136" t="s">
        <v>1491</v>
      </c>
      <c r="E954" s="136" t="s">
        <v>1674</v>
      </c>
      <c r="F954" s="136" t="s">
        <v>2222</v>
      </c>
      <c r="G954" s="137" t="s">
        <v>1676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25,0)</f>
        <v>6100.9744152358508</v>
      </c>
      <c r="M954" t="str">
        <f>INDEX('ICF pol crosswalk'!$C:$C,MATCH(D954,'ICF pol crosswalk'!A:A,0))</f>
        <v>CH4</v>
      </c>
      <c r="N954" s="218">
        <f>IFERROR(H954*IF(M954="CH4",About!$B$101,IF(M954="N2O",About!$B$102,1)),0)</f>
        <v>1809.0296573798664</v>
      </c>
    </row>
    <row r="955" spans="1:14" hidden="1" x14ac:dyDescent="0.35">
      <c r="A955" s="134" t="s">
        <v>2486</v>
      </c>
      <c r="B955" s="135" t="s">
        <v>1678</v>
      </c>
      <c r="C955" s="135" t="s">
        <v>1524</v>
      </c>
      <c r="D955" s="136" t="s">
        <v>1491</v>
      </c>
      <c r="E955" s="136" t="s">
        <v>1674</v>
      </c>
      <c r="F955" s="136" t="s">
        <v>2222</v>
      </c>
      <c r="G955" s="137" t="s">
        <v>1678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25,0)</f>
        <v>2824.6469167092314</v>
      </c>
      <c r="M955" t="str">
        <f>INDEX('ICF pol crosswalk'!$C:$C,MATCH(D955,'ICF pol crosswalk'!A:A,0))</f>
        <v>CH4</v>
      </c>
      <c r="N955" s="218">
        <f>IFERROR(H955*IF(M955="CH4",About!$B$101,IF(M955="N2O",About!$B$102,1)),0)</f>
        <v>11367.68485313278</v>
      </c>
    </row>
    <row r="956" spans="1:14" hidden="1" x14ac:dyDescent="0.35">
      <c r="A956" s="134" t="s">
        <v>2487</v>
      </c>
      <c r="B956" s="135" t="s">
        <v>2383</v>
      </c>
      <c r="C956" s="135" t="s">
        <v>1529</v>
      </c>
      <c r="D956" s="136" t="s">
        <v>1491</v>
      </c>
      <c r="E956" s="136" t="s">
        <v>1674</v>
      </c>
      <c r="F956" s="136" t="s">
        <v>2222</v>
      </c>
      <c r="G956" s="137" t="s">
        <v>2383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25,0)</f>
        <v>0</v>
      </c>
      <c r="M956" t="str">
        <f>INDEX('ICF pol crosswalk'!$C:$C,MATCH(D956,'ICF pol crosswalk'!A:A,0))</f>
        <v>CH4</v>
      </c>
      <c r="N956" s="218">
        <f>H956*IF(M956="CH4",About!$B$101,IF(M956="N2O",About!$B$102,1))</f>
        <v>0</v>
      </c>
    </row>
    <row r="957" spans="1:14" hidden="1" x14ac:dyDescent="0.35">
      <c r="A957" s="134" t="s">
        <v>2488</v>
      </c>
      <c r="B957" s="135" t="s">
        <v>1498</v>
      </c>
      <c r="C957" s="135" t="s">
        <v>1529</v>
      </c>
      <c r="D957" s="136" t="s">
        <v>1491</v>
      </c>
      <c r="E957" s="136" t="s">
        <v>1674</v>
      </c>
      <c r="F957" s="136" t="s">
        <v>2222</v>
      </c>
      <c r="G957" s="137" t="s">
        <v>1498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25,0)</f>
        <v>5190.7817722852305</v>
      </c>
      <c r="M957" t="str">
        <f>INDEX('ICF pol crosswalk'!$C:$C,MATCH(D957,'ICF pol crosswalk'!A:A,0))</f>
        <v>CH4</v>
      </c>
      <c r="N957" s="218">
        <f>IFERROR(H957*IF(M957="CH4",About!$B$101,IF(M957="N2O",About!$B$102,1)),0)</f>
        <v>6058.8398240108354</v>
      </c>
    </row>
    <row r="958" spans="1:14" hidden="1" x14ac:dyDescent="0.35">
      <c r="A958" s="134" t="s">
        <v>2489</v>
      </c>
      <c r="B958" s="135" t="s">
        <v>1676</v>
      </c>
      <c r="C958" s="135" t="s">
        <v>1529</v>
      </c>
      <c r="D958" s="136" t="s">
        <v>1491</v>
      </c>
      <c r="E958" s="136" t="s">
        <v>1674</v>
      </c>
      <c r="F958" s="136" t="s">
        <v>2222</v>
      </c>
      <c r="G958" s="137" t="s">
        <v>1676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25,0)</f>
        <v>1967.9641888585413</v>
      </c>
      <c r="M958" t="str">
        <f>INDEX('ICF pol crosswalk'!$C:$C,MATCH(D958,'ICF pol crosswalk'!A:A,0))</f>
        <v>CH4</v>
      </c>
      <c r="N958" s="218">
        <f>IFERROR(H958*IF(M958="CH4",About!$B$101,IF(M958="N2O",About!$B$102,1)),0)</f>
        <v>3130.8721075292865</v>
      </c>
    </row>
    <row r="959" spans="1:14" hidden="1" x14ac:dyDescent="0.35">
      <c r="A959" s="134" t="s">
        <v>2490</v>
      </c>
      <c r="B959" s="135" t="s">
        <v>1678</v>
      </c>
      <c r="C959" s="135" t="s">
        <v>1529</v>
      </c>
      <c r="D959" s="136" t="s">
        <v>1491</v>
      </c>
      <c r="E959" s="136" t="s">
        <v>1674</v>
      </c>
      <c r="F959" s="136" t="s">
        <v>2222</v>
      </c>
      <c r="G959" s="137" t="s">
        <v>1678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25,0)</f>
        <v>863.00103115676575</v>
      </c>
      <c r="M959" t="str">
        <f>INDEX('ICF pol crosswalk'!$C:$C,MATCH(D959,'ICF pol crosswalk'!A:A,0))</f>
        <v>CH4</v>
      </c>
      <c r="N959" s="218">
        <f>IFERROR(H959*IF(M959="CH4",About!$B$101,IF(M959="N2O",About!$B$102,1)),0)</f>
        <v>133011.09755948911</v>
      </c>
    </row>
    <row r="960" spans="1:14" hidden="1" x14ac:dyDescent="0.35">
      <c r="A960" s="134" t="s">
        <v>2491</v>
      </c>
      <c r="B960" s="135" t="s">
        <v>2383</v>
      </c>
      <c r="C960" s="135" t="s">
        <v>1534</v>
      </c>
      <c r="D960" s="136" t="s">
        <v>1491</v>
      </c>
      <c r="E960" s="136" t="s">
        <v>1674</v>
      </c>
      <c r="F960" s="136" t="s">
        <v>2222</v>
      </c>
      <c r="G960" s="137" t="s">
        <v>2383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25,0)</f>
        <v>0</v>
      </c>
      <c r="M960" t="str">
        <f>INDEX('ICF pol crosswalk'!$C:$C,MATCH(D960,'ICF pol crosswalk'!A:A,0))</f>
        <v>CH4</v>
      </c>
      <c r="N960" s="218">
        <f>H960*IF(M960="CH4",About!$B$101,IF(M960="N2O",About!$B$102,1))</f>
        <v>0</v>
      </c>
    </row>
    <row r="961" spans="1:14" hidden="1" x14ac:dyDescent="0.35">
      <c r="A961" s="134" t="s">
        <v>2492</v>
      </c>
      <c r="B961" s="135" t="s">
        <v>1498</v>
      </c>
      <c r="C961" s="135" t="s">
        <v>1534</v>
      </c>
      <c r="D961" s="136" t="s">
        <v>1491</v>
      </c>
      <c r="E961" s="136" t="s">
        <v>1674</v>
      </c>
      <c r="F961" s="136" t="s">
        <v>2222</v>
      </c>
      <c r="G961" s="137" t="s">
        <v>1498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25,0)</f>
        <v>2641.3841861533342</v>
      </c>
      <c r="M961" t="str">
        <f>INDEX('ICF pol crosswalk'!$C:$C,MATCH(D961,'ICF pol crosswalk'!A:A,0))</f>
        <v>CH4</v>
      </c>
      <c r="N961" s="218">
        <f>IFERROR(H961*IF(M961="CH4",About!$B$101,IF(M961="N2O",About!$B$102,1)),0)</f>
        <v>3.5900380178663331</v>
      </c>
    </row>
    <row r="962" spans="1:14" hidden="1" x14ac:dyDescent="0.35">
      <c r="A962" s="134" t="s">
        <v>2493</v>
      </c>
      <c r="B962" s="135" t="s">
        <v>1676</v>
      </c>
      <c r="C962" s="135" t="s">
        <v>1534</v>
      </c>
      <c r="D962" s="136" t="s">
        <v>1491</v>
      </c>
      <c r="E962" s="136" t="s">
        <v>1674</v>
      </c>
      <c r="F962" s="136" t="s">
        <v>2222</v>
      </c>
      <c r="G962" s="137" t="s">
        <v>1676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25,0)</f>
        <v>1001.4193844790658</v>
      </c>
      <c r="M962" t="str">
        <f>INDEX('ICF pol crosswalk'!$C:$C,MATCH(D962,'ICF pol crosswalk'!A:A,0))</f>
        <v>CH4</v>
      </c>
      <c r="N962" s="218">
        <f>IFERROR(H962*IF(M962="CH4",About!$B$101,IF(M962="N2O",About!$B$102,1)),0)</f>
        <v>1.7524109320280807</v>
      </c>
    </row>
    <row r="963" spans="1:14" hidden="1" x14ac:dyDescent="0.35">
      <c r="A963" s="134" t="s">
        <v>2494</v>
      </c>
      <c r="B963" s="135" t="s">
        <v>1678</v>
      </c>
      <c r="C963" s="135" t="s">
        <v>1534</v>
      </c>
      <c r="D963" s="136" t="s">
        <v>1491</v>
      </c>
      <c r="E963" s="136" t="s">
        <v>1674</v>
      </c>
      <c r="F963" s="136" t="s">
        <v>2222</v>
      </c>
      <c r="G963" s="137" t="s">
        <v>1678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25,0)</f>
        <v>439.14719907940804</v>
      </c>
      <c r="M963" t="str">
        <f>INDEX('ICF pol crosswalk'!$C:$C,MATCH(D963,'ICF pol crosswalk'!A:A,0))</f>
        <v>CH4</v>
      </c>
      <c r="N963" s="218">
        <f>IFERROR(H963*IF(M963="CH4",About!$B$101,IF(M963="N2O",About!$B$102,1)),0)</f>
        <v>290.99377191772692</v>
      </c>
    </row>
    <row r="964" spans="1:14" hidden="1" x14ac:dyDescent="0.35">
      <c r="A964" s="134" t="s">
        <v>2495</v>
      </c>
      <c r="B964" s="135" t="s">
        <v>2383</v>
      </c>
      <c r="C964" s="135" t="s">
        <v>1539</v>
      </c>
      <c r="D964" s="136" t="s">
        <v>1491</v>
      </c>
      <c r="E964" s="136" t="s">
        <v>1674</v>
      </c>
      <c r="F964" s="136" t="s">
        <v>2222</v>
      </c>
      <c r="G964" s="137" t="s">
        <v>2383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25,0)</f>
        <v>0</v>
      </c>
      <c r="M964" t="str">
        <f>INDEX('ICF pol crosswalk'!$C:$C,MATCH(D964,'ICF pol crosswalk'!A:A,0))</f>
        <v>CH4</v>
      </c>
      <c r="N964" s="218">
        <f>H964*IF(M964="CH4",About!$B$101,IF(M964="N2O",About!$B$102,1))</f>
        <v>0</v>
      </c>
    </row>
    <row r="965" spans="1:14" hidden="1" x14ac:dyDescent="0.35">
      <c r="A965" s="134" t="s">
        <v>2496</v>
      </c>
      <c r="B965" s="135" t="s">
        <v>1498</v>
      </c>
      <c r="C965" s="135" t="s">
        <v>1539</v>
      </c>
      <c r="D965" s="136" t="s">
        <v>1491</v>
      </c>
      <c r="E965" s="136" t="s">
        <v>1674</v>
      </c>
      <c r="F965" s="136" t="s">
        <v>2222</v>
      </c>
      <c r="G965" s="137" t="s">
        <v>1498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25,0)</f>
        <v>1204.423867507049</v>
      </c>
      <c r="M965" t="str">
        <f>INDEX('ICF pol crosswalk'!$C:$C,MATCH(D965,'ICF pol crosswalk'!A:A,0))</f>
        <v>CH4</v>
      </c>
      <c r="N965" s="218">
        <f>IFERROR(H965*IF(M965="CH4",About!$B$101,IF(M965="N2O",About!$B$102,1)),0)</f>
        <v>139.03635786749706</v>
      </c>
    </row>
    <row r="966" spans="1:14" hidden="1" x14ac:dyDescent="0.35">
      <c r="A966" s="134" t="s">
        <v>2497</v>
      </c>
      <c r="B966" s="135" t="s">
        <v>1676</v>
      </c>
      <c r="C966" s="135" t="s">
        <v>1539</v>
      </c>
      <c r="D966" s="136" t="s">
        <v>1491</v>
      </c>
      <c r="E966" s="136" t="s">
        <v>1674</v>
      </c>
      <c r="F966" s="136" t="s">
        <v>2222</v>
      </c>
      <c r="G966" s="137" t="s">
        <v>1676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25,0)</f>
        <v>456.62929852219077</v>
      </c>
      <c r="M966" t="str">
        <f>INDEX('ICF pol crosswalk'!$C:$C,MATCH(D966,'ICF pol crosswalk'!A:A,0))</f>
        <v>CH4</v>
      </c>
      <c r="N966" s="218">
        <f>IFERROR(H966*IF(M966="CH4",About!$B$101,IF(M966="N2O",About!$B$102,1)),0)</f>
        <v>98.802161021435055</v>
      </c>
    </row>
    <row r="967" spans="1:14" hidden="1" x14ac:dyDescent="0.35">
      <c r="A967" s="134" t="s">
        <v>2498</v>
      </c>
      <c r="B967" s="135" t="s">
        <v>1678</v>
      </c>
      <c r="C967" s="135" t="s">
        <v>1539</v>
      </c>
      <c r="D967" s="136" t="s">
        <v>1491</v>
      </c>
      <c r="E967" s="136" t="s">
        <v>1674</v>
      </c>
      <c r="F967" s="136" t="s">
        <v>2222</v>
      </c>
      <c r="G967" s="137" t="s">
        <v>1678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25,0)</f>
        <v>200.24325529501172</v>
      </c>
      <c r="M967" t="str">
        <f>INDEX('ICF pol crosswalk'!$C:$C,MATCH(D967,'ICF pol crosswalk'!A:A,0))</f>
        <v>CH4</v>
      </c>
      <c r="N967" s="218">
        <f>IFERROR(H967*IF(M967="CH4",About!$B$101,IF(M967="N2O",About!$B$102,1)),0)</f>
        <v>2528.9310287023313</v>
      </c>
    </row>
    <row r="968" spans="1:14" hidden="1" x14ac:dyDescent="0.35">
      <c r="A968" s="134" t="s">
        <v>2499</v>
      </c>
      <c r="B968" s="135" t="s">
        <v>2383</v>
      </c>
      <c r="C968" s="135" t="s">
        <v>1544</v>
      </c>
      <c r="D968" s="136" t="s">
        <v>1491</v>
      </c>
      <c r="E968" s="136" t="s">
        <v>1674</v>
      </c>
      <c r="F968" s="136" t="s">
        <v>2222</v>
      </c>
      <c r="G968" s="137" t="s">
        <v>2383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25,0)</f>
        <v>0</v>
      </c>
      <c r="M968" t="str">
        <f>INDEX('ICF pol crosswalk'!$C:$C,MATCH(D968,'ICF pol crosswalk'!A:A,0))</f>
        <v>CH4</v>
      </c>
      <c r="N968" s="218">
        <f>H968*IF(M968="CH4",About!$B$101,IF(M968="N2O",About!$B$102,1))</f>
        <v>0</v>
      </c>
    </row>
    <row r="969" spans="1:14" hidden="1" x14ac:dyDescent="0.35">
      <c r="A969" s="134" t="s">
        <v>2500</v>
      </c>
      <c r="B969" s="135" t="s">
        <v>1498</v>
      </c>
      <c r="C969" s="135" t="s">
        <v>1544</v>
      </c>
      <c r="D969" s="136" t="s">
        <v>1491</v>
      </c>
      <c r="E969" s="136" t="s">
        <v>1674</v>
      </c>
      <c r="F969" s="136" t="s">
        <v>2222</v>
      </c>
      <c r="G969" s="137" t="s">
        <v>1498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25,0)</f>
        <v>1373.8304548410085</v>
      </c>
      <c r="M969" t="str">
        <f>INDEX('ICF pol crosswalk'!$C:$C,MATCH(D969,'ICF pol crosswalk'!A:A,0))</f>
        <v>CH4</v>
      </c>
      <c r="N969" s="218">
        <f>IFERROR(H969*IF(M969="CH4",About!$B$101,IF(M969="N2O",About!$B$102,1)),0)</f>
        <v>44.805105260273052</v>
      </c>
    </row>
    <row r="970" spans="1:14" hidden="1" x14ac:dyDescent="0.35">
      <c r="A970" s="134" t="s">
        <v>2501</v>
      </c>
      <c r="B970" s="135" t="s">
        <v>1676</v>
      </c>
      <c r="C970" s="135" t="s">
        <v>1544</v>
      </c>
      <c r="D970" s="136" t="s">
        <v>1491</v>
      </c>
      <c r="E970" s="136" t="s">
        <v>1674</v>
      </c>
      <c r="F970" s="136" t="s">
        <v>2222</v>
      </c>
      <c r="G970" s="137" t="s">
        <v>1676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25,0)</f>
        <v>520.85586628313854</v>
      </c>
      <c r="M970" t="str">
        <f>INDEX('ICF pol crosswalk'!$C:$C,MATCH(D970,'ICF pol crosswalk'!A:A,0))</f>
        <v>CH4</v>
      </c>
      <c r="N970" s="218">
        <f>IFERROR(H970*IF(M970="CH4",About!$B$101,IF(M970="N2O",About!$B$102,1)),0)</f>
        <v>24.427317121692113</v>
      </c>
    </row>
    <row r="971" spans="1:14" hidden="1" x14ac:dyDescent="0.35">
      <c r="A971" s="134" t="s">
        <v>2502</v>
      </c>
      <c r="B971" s="135" t="s">
        <v>1678</v>
      </c>
      <c r="C971" s="135" t="s">
        <v>1544</v>
      </c>
      <c r="D971" s="136" t="s">
        <v>1491</v>
      </c>
      <c r="E971" s="136" t="s">
        <v>1674</v>
      </c>
      <c r="F971" s="136" t="s">
        <v>2222</v>
      </c>
      <c r="G971" s="137" t="s">
        <v>1678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25,0)</f>
        <v>228.40819575437388</v>
      </c>
      <c r="M971" t="str">
        <f>INDEX('ICF pol crosswalk'!$C:$C,MATCH(D971,'ICF pol crosswalk'!A:A,0))</f>
        <v>CH4</v>
      </c>
      <c r="N971" s="218">
        <f>IFERROR(H971*IF(M971="CH4",About!$B$101,IF(M971="N2O",About!$B$102,1)),0)</f>
        <v>9711.1097821162857</v>
      </c>
    </row>
    <row r="972" spans="1:14" hidden="1" x14ac:dyDescent="0.35">
      <c r="A972" s="134" t="s">
        <v>2503</v>
      </c>
      <c r="B972" s="135" t="s">
        <v>1489</v>
      </c>
      <c r="C972" s="135" t="s">
        <v>1490</v>
      </c>
      <c r="D972" s="136" t="s">
        <v>1549</v>
      </c>
      <c r="E972" s="136" t="s">
        <v>1492</v>
      </c>
      <c r="F972" s="136" t="s">
        <v>2504</v>
      </c>
      <c r="G972" s="137" t="s">
        <v>1494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25,0)</f>
        <v>76.444144134802315</v>
      </c>
      <c r="M972" t="str">
        <f>INDEX('ICF pol crosswalk'!$C:$C,MATCH(D972,'ICF pol crosswalk'!A:A,0))</f>
        <v>CH4</v>
      </c>
      <c r="N972" s="218">
        <f>IFERROR(H972*IF(M972="CH4",About!$B$101,IF(M972="N2O",About!$B$102,1)),0)</f>
        <v>2158.4165868852087</v>
      </c>
    </row>
    <row r="973" spans="1:14" hidden="1" x14ac:dyDescent="0.35">
      <c r="A973" s="134" t="s">
        <v>2505</v>
      </c>
      <c r="B973" s="135" t="s">
        <v>1496</v>
      </c>
      <c r="C973" s="135" t="s">
        <v>1490</v>
      </c>
      <c r="D973" s="136" t="s">
        <v>1549</v>
      </c>
      <c r="E973" s="136" t="s">
        <v>1492</v>
      </c>
      <c r="F973" s="136" t="s">
        <v>2504</v>
      </c>
      <c r="G973" s="137" t="s">
        <v>1496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25,0)</f>
        <v>44.596259630582495</v>
      </c>
      <c r="M973" t="str">
        <f>INDEX('ICF pol crosswalk'!$C:$C,MATCH(D973,'ICF pol crosswalk'!A:A,0))</f>
        <v>CH4</v>
      </c>
      <c r="N973" s="218">
        <f>IFERROR(H973*IF(M973="CH4",About!$B$101,IF(M973="N2O",About!$B$102,1)),0)</f>
        <v>1460.3271334504764</v>
      </c>
    </row>
    <row r="974" spans="1:14" hidden="1" x14ac:dyDescent="0.35">
      <c r="A974" s="134" t="s">
        <v>2506</v>
      </c>
      <c r="B974" s="135" t="s">
        <v>1498</v>
      </c>
      <c r="C974" s="135" t="s">
        <v>1490</v>
      </c>
      <c r="D974" s="136" t="s">
        <v>1549</v>
      </c>
      <c r="E974" s="136" t="s">
        <v>1492</v>
      </c>
      <c r="F974" s="136" t="s">
        <v>2504</v>
      </c>
      <c r="G974" s="137" t="s">
        <v>1499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25,0)</f>
        <v>31.857105828894557</v>
      </c>
      <c r="M974" t="str">
        <f>INDEX('ICF pol crosswalk'!$C:$C,MATCH(D974,'ICF pol crosswalk'!A:A,0))</f>
        <v>CH4</v>
      </c>
      <c r="N974" s="218">
        <f>IFERROR(H974*IF(M974="CH4",About!$B$101,IF(M974="N2O",About!$B$102,1)),0)</f>
        <v>899.9851295990959</v>
      </c>
    </row>
    <row r="975" spans="1:14" hidden="1" x14ac:dyDescent="0.35">
      <c r="A975" s="134" t="s">
        <v>2507</v>
      </c>
      <c r="B975" s="135" t="s">
        <v>1501</v>
      </c>
      <c r="C975" s="135" t="s">
        <v>1490</v>
      </c>
      <c r="D975" s="136" t="s">
        <v>1549</v>
      </c>
      <c r="E975" s="136" t="s">
        <v>1492</v>
      </c>
      <c r="F975" s="136" t="s">
        <v>2504</v>
      </c>
      <c r="G975" s="137" t="s">
        <v>1502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25,0)</f>
        <v>16.570121266869048</v>
      </c>
      <c r="M975" t="str">
        <f>INDEX('ICF pol crosswalk'!$C:$C,MATCH(D975,'ICF pol crosswalk'!A:A,0))</f>
        <v>CH4</v>
      </c>
      <c r="N975" s="218">
        <f>IFERROR(H975*IF(M975="CH4",About!$B$101,IF(M975="N2O",About!$B$102,1)),0)</f>
        <v>0</v>
      </c>
    </row>
    <row r="976" spans="1:14" hidden="1" x14ac:dyDescent="0.35">
      <c r="A976" s="134" t="s">
        <v>2508</v>
      </c>
      <c r="B976" s="135" t="s">
        <v>1489</v>
      </c>
      <c r="C976" s="135" t="s">
        <v>1504</v>
      </c>
      <c r="D976" s="136" t="s">
        <v>1549</v>
      </c>
      <c r="E976" s="136" t="s">
        <v>1492</v>
      </c>
      <c r="F976" s="136" t="s">
        <v>2504</v>
      </c>
      <c r="G976" s="137" t="s">
        <v>1494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25,0)</f>
        <v>0</v>
      </c>
      <c r="M976" t="str">
        <f>INDEX('ICF pol crosswalk'!$C:$C,MATCH(D976,'ICF pol crosswalk'!A:A,0))</f>
        <v>CH4</v>
      </c>
      <c r="N976" s="218">
        <f>H976*IF(M976="CH4",About!$B$101,IF(M976="N2O",About!$B$102,1))</f>
        <v>0</v>
      </c>
    </row>
    <row r="977" spans="1:14" hidden="1" x14ac:dyDescent="0.35">
      <c r="A977" s="134" t="s">
        <v>2509</v>
      </c>
      <c r="B977" s="135" t="s">
        <v>1496</v>
      </c>
      <c r="C977" s="135" t="s">
        <v>1504</v>
      </c>
      <c r="D977" s="136" t="s">
        <v>1549</v>
      </c>
      <c r="E977" s="136" t="s">
        <v>1492</v>
      </c>
      <c r="F977" s="136" t="s">
        <v>2504</v>
      </c>
      <c r="G977" s="137" t="s">
        <v>1496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25,0)</f>
        <v>0</v>
      </c>
      <c r="M977" t="str">
        <f>INDEX('ICF pol crosswalk'!$C:$C,MATCH(D977,'ICF pol crosswalk'!A:A,0))</f>
        <v>CH4</v>
      </c>
      <c r="N977" s="218">
        <f>H977*IF(M977="CH4",About!$B$101,IF(M977="N2O",About!$B$102,1))</f>
        <v>0</v>
      </c>
    </row>
    <row r="978" spans="1:14" hidden="1" x14ac:dyDescent="0.35">
      <c r="A978" s="134" t="s">
        <v>2510</v>
      </c>
      <c r="B978" s="135" t="s">
        <v>1498</v>
      </c>
      <c r="C978" s="135" t="s">
        <v>1504</v>
      </c>
      <c r="D978" s="136" t="s">
        <v>1549</v>
      </c>
      <c r="E978" s="136" t="s">
        <v>1492</v>
      </c>
      <c r="F978" s="136" t="s">
        <v>2504</v>
      </c>
      <c r="G978" s="137" t="s">
        <v>1499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25,0)</f>
        <v>0</v>
      </c>
      <c r="M978" t="str">
        <f>INDEX('ICF pol crosswalk'!$C:$C,MATCH(D978,'ICF pol crosswalk'!A:A,0))</f>
        <v>CH4</v>
      </c>
      <c r="N978" s="218">
        <f>H978*IF(M978="CH4",About!$B$101,IF(M978="N2O",About!$B$102,1))</f>
        <v>0</v>
      </c>
    </row>
    <row r="979" spans="1:14" hidden="1" x14ac:dyDescent="0.35">
      <c r="A979" s="134" t="s">
        <v>2511</v>
      </c>
      <c r="B979" s="135" t="s">
        <v>1501</v>
      </c>
      <c r="C979" s="135" t="s">
        <v>1504</v>
      </c>
      <c r="D979" s="136" t="s">
        <v>1549</v>
      </c>
      <c r="E979" s="136" t="s">
        <v>1492</v>
      </c>
      <c r="F979" s="136" t="s">
        <v>2504</v>
      </c>
      <c r="G979" s="137" t="s">
        <v>1502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25,0)</f>
        <v>0</v>
      </c>
      <c r="M979" t="str">
        <f>INDEX('ICF pol crosswalk'!$C:$C,MATCH(D979,'ICF pol crosswalk'!A:A,0))</f>
        <v>CH4</v>
      </c>
      <c r="N979" s="218">
        <f>H979*IF(M979="CH4",About!$B$101,IF(M979="N2O",About!$B$102,1))</f>
        <v>0</v>
      </c>
    </row>
    <row r="980" spans="1:14" hidden="1" x14ac:dyDescent="0.35">
      <c r="A980" s="134" t="s">
        <v>2512</v>
      </c>
      <c r="B980" s="135" t="s">
        <v>1489</v>
      </c>
      <c r="C980" s="135" t="s">
        <v>1509</v>
      </c>
      <c r="D980" s="136" t="s">
        <v>1549</v>
      </c>
      <c r="E980" s="136" t="s">
        <v>1492</v>
      </c>
      <c r="F980" s="136" t="s">
        <v>2504</v>
      </c>
      <c r="G980" s="137" t="s">
        <v>1494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25,0)</f>
        <v>72.186959617361438</v>
      </c>
      <c r="M980" t="str">
        <f>INDEX('ICF pol crosswalk'!$C:$C,MATCH(D980,'ICF pol crosswalk'!A:A,0))</f>
        <v>CH4</v>
      </c>
      <c r="N980" s="218">
        <f>IFERROR(H980*IF(M980="CH4",About!$B$101,IF(M980="N2O",About!$B$102,1)),0)</f>
        <v>1119.0949880799785</v>
      </c>
    </row>
    <row r="981" spans="1:14" hidden="1" x14ac:dyDescent="0.35">
      <c r="A981" s="134" t="s">
        <v>2513</v>
      </c>
      <c r="B981" s="135" t="s">
        <v>1496</v>
      </c>
      <c r="C981" s="135" t="s">
        <v>1509</v>
      </c>
      <c r="D981" s="136" t="s">
        <v>1549</v>
      </c>
      <c r="E981" s="136" t="s">
        <v>1492</v>
      </c>
      <c r="F981" s="136" t="s">
        <v>2504</v>
      </c>
      <c r="G981" s="137" t="s">
        <v>1496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25,0)</f>
        <v>42.11268802174483</v>
      </c>
      <c r="M981" t="str">
        <f>INDEX('ICF pol crosswalk'!$C:$C,MATCH(D981,'ICF pol crosswalk'!A:A,0))</f>
        <v>CH4</v>
      </c>
      <c r="N981" s="218">
        <f>IFERROR(H981*IF(M981="CH4",About!$B$101,IF(M981="N2O",About!$B$102,1)),0)</f>
        <v>795.92422214838894</v>
      </c>
    </row>
    <row r="982" spans="1:14" hidden="1" x14ac:dyDescent="0.35">
      <c r="A982" s="134" t="s">
        <v>2514</v>
      </c>
      <c r="B982" s="135" t="s">
        <v>1498</v>
      </c>
      <c r="C982" s="135" t="s">
        <v>1509</v>
      </c>
      <c r="D982" s="136" t="s">
        <v>1549</v>
      </c>
      <c r="E982" s="136" t="s">
        <v>1492</v>
      </c>
      <c r="F982" s="136" t="s">
        <v>2504</v>
      </c>
      <c r="G982" s="137" t="s">
        <v>1499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25,0)</f>
        <v>30.082979383498174</v>
      </c>
      <c r="M982" t="str">
        <f>INDEX('ICF pol crosswalk'!$C:$C,MATCH(D982,'ICF pol crosswalk'!A:A,0))</f>
        <v>CH4</v>
      </c>
      <c r="N982" s="218">
        <f>IFERROR(H982*IF(M982="CH4",About!$B$101,IF(M982="N2O",About!$B$102,1)),0)</f>
        <v>0</v>
      </c>
    </row>
    <row r="983" spans="1:14" hidden="1" x14ac:dyDescent="0.35">
      <c r="A983" s="134" t="s">
        <v>2515</v>
      </c>
      <c r="B983" s="135" t="s">
        <v>1501</v>
      </c>
      <c r="C983" s="135" t="s">
        <v>1509</v>
      </c>
      <c r="D983" s="136" t="s">
        <v>1549</v>
      </c>
      <c r="E983" s="136" t="s">
        <v>1492</v>
      </c>
      <c r="F983" s="136" t="s">
        <v>2504</v>
      </c>
      <c r="G983" s="137" t="s">
        <v>1502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25,0)</f>
        <v>15.647329017602202</v>
      </c>
      <c r="M983" t="str">
        <f>INDEX('ICF pol crosswalk'!$C:$C,MATCH(D983,'ICF pol crosswalk'!A:A,0))</f>
        <v>CH4</v>
      </c>
      <c r="N983" s="218">
        <f>IFERROR(H983*IF(M983="CH4",About!$B$101,IF(M983="N2O",About!$B$102,1)),0)</f>
        <v>0</v>
      </c>
    </row>
    <row r="984" spans="1:14" hidden="1" x14ac:dyDescent="0.35">
      <c r="A984" s="134" t="s">
        <v>2516</v>
      </c>
      <c r="B984" s="135" t="s">
        <v>1489</v>
      </c>
      <c r="C984" s="135" t="s">
        <v>1514</v>
      </c>
      <c r="D984" s="136" t="s">
        <v>1549</v>
      </c>
      <c r="E984" s="136" t="s">
        <v>1492</v>
      </c>
      <c r="F984" s="136" t="s">
        <v>2504</v>
      </c>
      <c r="G984" s="137" t="s">
        <v>1494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25,0)</f>
        <v>0</v>
      </c>
      <c r="M984" t="str">
        <f>INDEX('ICF pol crosswalk'!$C:$C,MATCH(D984,'ICF pol crosswalk'!A:A,0))</f>
        <v>CH4</v>
      </c>
      <c r="N984" s="218">
        <f>H984*IF(M984="CH4",About!$B$101,IF(M984="N2O",About!$B$102,1))</f>
        <v>0</v>
      </c>
    </row>
    <row r="985" spans="1:14" hidden="1" x14ac:dyDescent="0.35">
      <c r="A985" s="134" t="s">
        <v>2517</v>
      </c>
      <c r="B985" s="135" t="s">
        <v>1496</v>
      </c>
      <c r="C985" s="135" t="s">
        <v>1514</v>
      </c>
      <c r="D985" s="136" t="s">
        <v>1549</v>
      </c>
      <c r="E985" s="136" t="s">
        <v>1492</v>
      </c>
      <c r="F985" s="136" t="s">
        <v>2504</v>
      </c>
      <c r="G985" s="137" t="s">
        <v>1496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25,0)</f>
        <v>0</v>
      </c>
      <c r="M985" t="str">
        <f>INDEX('ICF pol crosswalk'!$C:$C,MATCH(D985,'ICF pol crosswalk'!A:A,0))</f>
        <v>CH4</v>
      </c>
      <c r="N985" s="218">
        <f>H985*IF(M985="CH4",About!$B$101,IF(M985="N2O",About!$B$102,1))</f>
        <v>0</v>
      </c>
    </row>
    <row r="986" spans="1:14" hidden="1" x14ac:dyDescent="0.35">
      <c r="A986" s="134" t="s">
        <v>2518</v>
      </c>
      <c r="B986" s="135" t="s">
        <v>1498</v>
      </c>
      <c r="C986" s="135" t="s">
        <v>1514</v>
      </c>
      <c r="D986" s="136" t="s">
        <v>1549</v>
      </c>
      <c r="E986" s="136" t="s">
        <v>1492</v>
      </c>
      <c r="F986" s="136" t="s">
        <v>2504</v>
      </c>
      <c r="G986" s="137" t="s">
        <v>1499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25,0)</f>
        <v>0</v>
      </c>
      <c r="M986" t="str">
        <f>INDEX('ICF pol crosswalk'!$C:$C,MATCH(D986,'ICF pol crosswalk'!A:A,0))</f>
        <v>CH4</v>
      </c>
      <c r="N986" s="218">
        <f>H986*IF(M986="CH4",About!$B$101,IF(M986="N2O",About!$B$102,1))</f>
        <v>0</v>
      </c>
    </row>
    <row r="987" spans="1:14" hidden="1" x14ac:dyDescent="0.35">
      <c r="A987" s="134" t="s">
        <v>2519</v>
      </c>
      <c r="B987" s="135" t="s">
        <v>1501</v>
      </c>
      <c r="C987" s="135" t="s">
        <v>1514</v>
      </c>
      <c r="D987" s="136" t="s">
        <v>1549</v>
      </c>
      <c r="E987" s="136" t="s">
        <v>1492</v>
      </c>
      <c r="F987" s="136" t="s">
        <v>2504</v>
      </c>
      <c r="G987" s="137" t="s">
        <v>1502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25,0)</f>
        <v>0</v>
      </c>
      <c r="M987" t="str">
        <f>INDEX('ICF pol crosswalk'!$C:$C,MATCH(D987,'ICF pol crosswalk'!A:A,0))</f>
        <v>CH4</v>
      </c>
      <c r="N987" s="218">
        <f>H987*IF(M987="CH4",About!$B$101,IF(M987="N2O",About!$B$102,1))</f>
        <v>0</v>
      </c>
    </row>
    <row r="988" spans="1:14" hidden="1" x14ac:dyDescent="0.35">
      <c r="A988" s="134" t="s">
        <v>2520</v>
      </c>
      <c r="B988" s="135" t="s">
        <v>1489</v>
      </c>
      <c r="C988" s="135" t="s">
        <v>1519</v>
      </c>
      <c r="D988" s="136" t="s">
        <v>1549</v>
      </c>
      <c r="E988" s="136" t="s">
        <v>1492</v>
      </c>
      <c r="F988" s="136" t="s">
        <v>2504</v>
      </c>
      <c r="G988" s="137" t="s">
        <v>1494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25,0)</f>
        <v>79.092016910272619</v>
      </c>
      <c r="M988" t="str">
        <f>INDEX('ICF pol crosswalk'!$C:$C,MATCH(D988,'ICF pol crosswalk'!A:A,0))</f>
        <v>CH4</v>
      </c>
      <c r="N988" s="218">
        <f>IFERROR(H988*IF(M988="CH4",About!$B$101,IF(M988="N2O",About!$B$102,1)),0)</f>
        <v>24977.955591130787</v>
      </c>
    </row>
    <row r="989" spans="1:14" hidden="1" x14ac:dyDescent="0.35">
      <c r="A989" s="134" t="s">
        <v>2521</v>
      </c>
      <c r="B989" s="135" t="s">
        <v>1496</v>
      </c>
      <c r="C989" s="135" t="s">
        <v>1519</v>
      </c>
      <c r="D989" s="136" t="s">
        <v>1549</v>
      </c>
      <c r="E989" s="136" t="s">
        <v>1492</v>
      </c>
      <c r="F989" s="136" t="s">
        <v>2504</v>
      </c>
      <c r="G989" s="137" t="s">
        <v>1496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25,0)</f>
        <v>46.140985169734222</v>
      </c>
      <c r="M989" t="str">
        <f>INDEX('ICF pol crosswalk'!$C:$C,MATCH(D989,'ICF pol crosswalk'!A:A,0))</f>
        <v>CH4</v>
      </c>
      <c r="N989" s="218">
        <f>IFERROR(H989*IF(M989="CH4",About!$B$101,IF(M989="N2O",About!$B$102,1)),0)</f>
        <v>82335.655696404516</v>
      </c>
    </row>
    <row r="990" spans="1:14" hidden="1" x14ac:dyDescent="0.35">
      <c r="A990" s="134" t="s">
        <v>2522</v>
      </c>
      <c r="B990" s="135" t="s">
        <v>1498</v>
      </c>
      <c r="C990" s="135" t="s">
        <v>1519</v>
      </c>
      <c r="D990" s="136" t="s">
        <v>1549</v>
      </c>
      <c r="E990" s="136" t="s">
        <v>1492</v>
      </c>
      <c r="F990" s="136" t="s">
        <v>2504</v>
      </c>
      <c r="G990" s="137" t="s">
        <v>1499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25,0)</f>
        <v>32.960572473518852</v>
      </c>
      <c r="M990" t="str">
        <f>INDEX('ICF pol crosswalk'!$C:$C,MATCH(D990,'ICF pol crosswalk'!A:A,0))</f>
        <v>CH4</v>
      </c>
      <c r="N990" s="218">
        <f>IFERROR(H990*IF(M990="CH4",About!$B$101,IF(M990="N2O",About!$B$102,1)),0)</f>
        <v>213411.67229557529</v>
      </c>
    </row>
    <row r="991" spans="1:14" hidden="1" x14ac:dyDescent="0.35">
      <c r="A991" s="134" t="s">
        <v>2523</v>
      </c>
      <c r="B991" s="135" t="s">
        <v>1501</v>
      </c>
      <c r="C991" s="135" t="s">
        <v>1519</v>
      </c>
      <c r="D991" s="136" t="s">
        <v>1549</v>
      </c>
      <c r="E991" s="136" t="s">
        <v>1492</v>
      </c>
      <c r="F991" s="136" t="s">
        <v>2504</v>
      </c>
      <c r="G991" s="137" t="s">
        <v>1502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25,0)</f>
        <v>17.144077238060419</v>
      </c>
      <c r="M991" t="str">
        <f>INDEX('ICF pol crosswalk'!$C:$C,MATCH(D991,'ICF pol crosswalk'!A:A,0))</f>
        <v>CH4</v>
      </c>
      <c r="N991" s="218">
        <f>IFERROR(H991*IF(M991="CH4",About!$B$101,IF(M991="N2O",About!$B$102,1)),0)</f>
        <v>423533.5921359444</v>
      </c>
    </row>
    <row r="992" spans="1:14" hidden="1" x14ac:dyDescent="0.35">
      <c r="A992" s="134" t="s">
        <v>2524</v>
      </c>
      <c r="B992" s="135" t="s">
        <v>1489</v>
      </c>
      <c r="C992" s="135" t="s">
        <v>1524</v>
      </c>
      <c r="D992" s="136" t="s">
        <v>1549</v>
      </c>
      <c r="E992" s="136" t="s">
        <v>1492</v>
      </c>
      <c r="F992" s="136" t="s">
        <v>2504</v>
      </c>
      <c r="G992" s="137" t="s">
        <v>1494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25,0)</f>
        <v>0</v>
      </c>
      <c r="M992" t="str">
        <f>INDEX('ICF pol crosswalk'!$C:$C,MATCH(D992,'ICF pol crosswalk'!A:A,0))</f>
        <v>CH4</v>
      </c>
      <c r="N992" s="218">
        <f>H992*IF(M992="CH4",About!$B$101,IF(M992="N2O",About!$B$102,1))</f>
        <v>0</v>
      </c>
    </row>
    <row r="993" spans="1:14" hidden="1" x14ac:dyDescent="0.35">
      <c r="A993" s="134" t="s">
        <v>2525</v>
      </c>
      <c r="B993" s="135" t="s">
        <v>1496</v>
      </c>
      <c r="C993" s="135" t="s">
        <v>1524</v>
      </c>
      <c r="D993" s="136" t="s">
        <v>1549</v>
      </c>
      <c r="E993" s="136" t="s">
        <v>1492</v>
      </c>
      <c r="F993" s="136" t="s">
        <v>2504</v>
      </c>
      <c r="G993" s="137" t="s">
        <v>1496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25,0)</f>
        <v>0</v>
      </c>
      <c r="M993" t="str">
        <f>INDEX('ICF pol crosswalk'!$C:$C,MATCH(D993,'ICF pol crosswalk'!A:A,0))</f>
        <v>CH4</v>
      </c>
      <c r="N993" s="218">
        <f>H993*IF(M993="CH4",About!$B$101,IF(M993="N2O",About!$B$102,1))</f>
        <v>0</v>
      </c>
    </row>
    <row r="994" spans="1:14" hidden="1" x14ac:dyDescent="0.35">
      <c r="A994" s="134" t="s">
        <v>2526</v>
      </c>
      <c r="B994" s="135" t="s">
        <v>1498</v>
      </c>
      <c r="C994" s="135" t="s">
        <v>1524</v>
      </c>
      <c r="D994" s="136" t="s">
        <v>1549</v>
      </c>
      <c r="E994" s="136" t="s">
        <v>1492</v>
      </c>
      <c r="F994" s="136" t="s">
        <v>2504</v>
      </c>
      <c r="G994" s="137" t="s">
        <v>1499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25,0)</f>
        <v>0</v>
      </c>
      <c r="M994" t="str">
        <f>INDEX('ICF pol crosswalk'!$C:$C,MATCH(D994,'ICF pol crosswalk'!A:A,0))</f>
        <v>CH4</v>
      </c>
      <c r="N994" s="218">
        <f>H994*IF(M994="CH4",About!$B$101,IF(M994="N2O",About!$B$102,1))</f>
        <v>0</v>
      </c>
    </row>
    <row r="995" spans="1:14" hidden="1" x14ac:dyDescent="0.35">
      <c r="A995" s="134" t="s">
        <v>2527</v>
      </c>
      <c r="B995" s="135" t="s">
        <v>1501</v>
      </c>
      <c r="C995" s="135" t="s">
        <v>1524</v>
      </c>
      <c r="D995" s="136" t="s">
        <v>1549</v>
      </c>
      <c r="E995" s="136" t="s">
        <v>1492</v>
      </c>
      <c r="F995" s="136" t="s">
        <v>2504</v>
      </c>
      <c r="G995" s="137" t="s">
        <v>1502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25,0)</f>
        <v>0</v>
      </c>
      <c r="M995" t="str">
        <f>INDEX('ICF pol crosswalk'!$C:$C,MATCH(D995,'ICF pol crosswalk'!A:A,0))</f>
        <v>CH4</v>
      </c>
      <c r="N995" s="218">
        <f>H995*IF(M995="CH4",About!$B$101,IF(M995="N2O",About!$B$102,1))</f>
        <v>0</v>
      </c>
    </row>
    <row r="996" spans="1:14" hidden="1" x14ac:dyDescent="0.35">
      <c r="A996" s="134" t="s">
        <v>2528</v>
      </c>
      <c r="B996" s="135" t="s">
        <v>1489</v>
      </c>
      <c r="C996" s="135" t="s">
        <v>1529</v>
      </c>
      <c r="D996" s="136" t="s">
        <v>1549</v>
      </c>
      <c r="E996" s="136" t="s">
        <v>1492</v>
      </c>
      <c r="F996" s="136" t="s">
        <v>2504</v>
      </c>
      <c r="G996" s="137" t="s">
        <v>1494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25,0)</f>
        <v>0</v>
      </c>
      <c r="M996" t="str">
        <f>INDEX('ICF pol crosswalk'!$C:$C,MATCH(D996,'ICF pol crosswalk'!A:A,0))</f>
        <v>CH4</v>
      </c>
      <c r="N996" s="218">
        <f>H996*IF(M996="CH4",About!$B$101,IF(M996="N2O",About!$B$102,1))</f>
        <v>0</v>
      </c>
    </row>
    <row r="997" spans="1:14" hidden="1" x14ac:dyDescent="0.35">
      <c r="A997" s="134" t="s">
        <v>2529</v>
      </c>
      <c r="B997" s="135" t="s">
        <v>1496</v>
      </c>
      <c r="C997" s="135" t="s">
        <v>1529</v>
      </c>
      <c r="D997" s="136" t="s">
        <v>1549</v>
      </c>
      <c r="E997" s="136" t="s">
        <v>1492</v>
      </c>
      <c r="F997" s="136" t="s">
        <v>2504</v>
      </c>
      <c r="G997" s="137" t="s">
        <v>1496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25,0)</f>
        <v>0</v>
      </c>
      <c r="M997" t="str">
        <f>INDEX('ICF pol crosswalk'!$C:$C,MATCH(D997,'ICF pol crosswalk'!A:A,0))</f>
        <v>CH4</v>
      </c>
      <c r="N997" s="218">
        <f>H997*IF(M997="CH4",About!$B$101,IF(M997="N2O",About!$B$102,1))</f>
        <v>0</v>
      </c>
    </row>
    <row r="998" spans="1:14" hidden="1" x14ac:dyDescent="0.35">
      <c r="A998" s="134" t="s">
        <v>2530</v>
      </c>
      <c r="B998" s="135" t="s">
        <v>1498</v>
      </c>
      <c r="C998" s="135" t="s">
        <v>1529</v>
      </c>
      <c r="D998" s="136" t="s">
        <v>1549</v>
      </c>
      <c r="E998" s="136" t="s">
        <v>1492</v>
      </c>
      <c r="F998" s="136" t="s">
        <v>2504</v>
      </c>
      <c r="G998" s="137" t="s">
        <v>1499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25,0)</f>
        <v>0</v>
      </c>
      <c r="M998" t="str">
        <f>INDEX('ICF pol crosswalk'!$C:$C,MATCH(D998,'ICF pol crosswalk'!A:A,0))</f>
        <v>CH4</v>
      </c>
      <c r="N998" s="218">
        <f>H998*IF(M998="CH4",About!$B$101,IF(M998="N2O",About!$B$102,1))</f>
        <v>0</v>
      </c>
    </row>
    <row r="999" spans="1:14" hidden="1" x14ac:dyDescent="0.35">
      <c r="A999" s="134" t="s">
        <v>2531</v>
      </c>
      <c r="B999" s="135" t="s">
        <v>1501</v>
      </c>
      <c r="C999" s="135" t="s">
        <v>1529</v>
      </c>
      <c r="D999" s="136" t="s">
        <v>1549</v>
      </c>
      <c r="E999" s="136" t="s">
        <v>1492</v>
      </c>
      <c r="F999" s="136" t="s">
        <v>2504</v>
      </c>
      <c r="G999" s="137" t="s">
        <v>1502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25,0)</f>
        <v>0</v>
      </c>
      <c r="M999" t="str">
        <f>INDEX('ICF pol crosswalk'!$C:$C,MATCH(D999,'ICF pol crosswalk'!A:A,0))</f>
        <v>CH4</v>
      </c>
      <c r="N999" s="218">
        <f>H999*IF(M999="CH4",About!$B$101,IF(M999="N2O",About!$B$102,1))</f>
        <v>0</v>
      </c>
    </row>
    <row r="1000" spans="1:14" hidden="1" x14ac:dyDescent="0.35">
      <c r="A1000" s="134" t="s">
        <v>2532</v>
      </c>
      <c r="B1000" s="135" t="s">
        <v>1489</v>
      </c>
      <c r="C1000" s="135" t="s">
        <v>1534</v>
      </c>
      <c r="D1000" s="136" t="s">
        <v>1549</v>
      </c>
      <c r="E1000" s="136" t="s">
        <v>1492</v>
      </c>
      <c r="F1000" s="136" t="s">
        <v>2504</v>
      </c>
      <c r="G1000" s="137" t="s">
        <v>1494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25,0)</f>
        <v>73.737188665572518</v>
      </c>
      <c r="M1000" t="str">
        <f>INDEX('ICF pol crosswalk'!$C:$C,MATCH(D1000,'ICF pol crosswalk'!A:A,0))</f>
        <v>CH4</v>
      </c>
      <c r="N1000" s="218">
        <f>IFERROR(H1000*IF(M1000="CH4",About!$B$101,IF(M1000="N2O",About!$B$102,1)),0)</f>
        <v>59950.533553782851</v>
      </c>
    </row>
    <row r="1001" spans="1:14" hidden="1" x14ac:dyDescent="0.35">
      <c r="A1001" s="134" t="s">
        <v>2533</v>
      </c>
      <c r="B1001" s="135" t="s">
        <v>1496</v>
      </c>
      <c r="C1001" s="135" t="s">
        <v>1534</v>
      </c>
      <c r="D1001" s="136" t="s">
        <v>1549</v>
      </c>
      <c r="E1001" s="136" t="s">
        <v>1492</v>
      </c>
      <c r="F1001" s="136" t="s">
        <v>2504</v>
      </c>
      <c r="G1001" s="137" t="s">
        <v>1496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25,0)</f>
        <v>43.017066217136488</v>
      </c>
      <c r="M1001" t="str">
        <f>INDEX('ICF pol crosswalk'!$C:$C,MATCH(D1001,'ICF pol crosswalk'!A:A,0))</f>
        <v>CH4</v>
      </c>
      <c r="N1001" s="218">
        <f>IFERROR(H1001*IF(M1001="CH4",About!$B$101,IF(M1001="N2O",About!$B$102,1)),0)</f>
        <v>244198.8163820256</v>
      </c>
    </row>
    <row r="1002" spans="1:14" hidden="1" x14ac:dyDescent="0.35">
      <c r="A1002" s="134" t="s">
        <v>2534</v>
      </c>
      <c r="B1002" s="135" t="s">
        <v>1498</v>
      </c>
      <c r="C1002" s="135" t="s">
        <v>1534</v>
      </c>
      <c r="D1002" s="136" t="s">
        <v>1549</v>
      </c>
      <c r="E1002" s="136" t="s">
        <v>1492</v>
      </c>
      <c r="F1002" s="136" t="s">
        <v>2504</v>
      </c>
      <c r="G1002" s="137" t="s">
        <v>1499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25,0)</f>
        <v>30.729017237762076</v>
      </c>
      <c r="M1002" t="str">
        <f>INDEX('ICF pol crosswalk'!$C:$C,MATCH(D1002,'ICF pol crosswalk'!A:A,0))</f>
        <v>CH4</v>
      </c>
      <c r="N1002" s="218">
        <f>IFERROR(H1002*IF(M1002="CH4",About!$B$101,IF(M1002="N2O",About!$B$102,1)),0)</f>
        <v>421609.47270443564</v>
      </c>
    </row>
    <row r="1003" spans="1:14" hidden="1" x14ac:dyDescent="0.35">
      <c r="A1003" s="134" t="s">
        <v>2535</v>
      </c>
      <c r="B1003" s="135" t="s">
        <v>1501</v>
      </c>
      <c r="C1003" s="135" t="s">
        <v>1534</v>
      </c>
      <c r="D1003" s="136" t="s">
        <v>1549</v>
      </c>
      <c r="E1003" s="136" t="s">
        <v>1492</v>
      </c>
      <c r="F1003" s="136" t="s">
        <v>2504</v>
      </c>
      <c r="G1003" s="137" t="s">
        <v>1502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25,0)</f>
        <v>15.983358462512777</v>
      </c>
      <c r="M1003" t="str">
        <f>INDEX('ICF pol crosswalk'!$C:$C,MATCH(D1003,'ICF pol crosswalk'!A:A,0))</f>
        <v>CH4</v>
      </c>
      <c r="N1003" s="218">
        <f>IFERROR(H1003*IF(M1003="CH4",About!$B$101,IF(M1003="N2O",About!$B$102,1)),0)</f>
        <v>442973.47097169561</v>
      </c>
    </row>
    <row r="1004" spans="1:14" hidden="1" x14ac:dyDescent="0.35">
      <c r="A1004" s="134" t="s">
        <v>2536</v>
      </c>
      <c r="B1004" s="135" t="s">
        <v>1489</v>
      </c>
      <c r="C1004" s="135" t="s">
        <v>1539</v>
      </c>
      <c r="D1004" s="136" t="s">
        <v>1549</v>
      </c>
      <c r="E1004" s="136" t="s">
        <v>1492</v>
      </c>
      <c r="F1004" s="136" t="s">
        <v>2504</v>
      </c>
      <c r="G1004" s="137" t="s">
        <v>1494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25,0)</f>
        <v>70.826013922129221</v>
      </c>
      <c r="M1004" t="str">
        <f>INDEX('ICF pol crosswalk'!$C:$C,MATCH(D1004,'ICF pol crosswalk'!A:A,0))</f>
        <v>CH4</v>
      </c>
      <c r="N1004" s="218">
        <f>IFERROR(H1004*IF(M1004="CH4",About!$B$101,IF(M1004="N2O",About!$B$102,1)),0)</f>
        <v>7162.7586031358505</v>
      </c>
    </row>
    <row r="1005" spans="1:14" hidden="1" x14ac:dyDescent="0.35">
      <c r="A1005" s="134" t="s">
        <v>2537</v>
      </c>
      <c r="B1005" s="135" t="s">
        <v>1496</v>
      </c>
      <c r="C1005" s="135" t="s">
        <v>1539</v>
      </c>
      <c r="D1005" s="136" t="s">
        <v>1549</v>
      </c>
      <c r="E1005" s="136" t="s">
        <v>1492</v>
      </c>
      <c r="F1005" s="136" t="s">
        <v>2504</v>
      </c>
      <c r="G1005" s="137" t="s">
        <v>1496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25,0)</f>
        <v>41.318734629308736</v>
      </c>
      <c r="M1005" t="str">
        <f>INDEX('ICF pol crosswalk'!$C:$C,MATCH(D1005,'ICF pol crosswalk'!A:A,0))</f>
        <v>CH4</v>
      </c>
      <c r="N1005" s="218">
        <f>IFERROR(H1005*IF(M1005="CH4",About!$B$101,IF(M1005="N2O",About!$B$102,1)),0)</f>
        <v>13318.758560221317</v>
      </c>
    </row>
    <row r="1006" spans="1:14" hidden="1" x14ac:dyDescent="0.35">
      <c r="A1006" s="134" t="s">
        <v>2538</v>
      </c>
      <c r="B1006" s="135" t="s">
        <v>1498</v>
      </c>
      <c r="C1006" s="135" t="s">
        <v>1539</v>
      </c>
      <c r="D1006" s="136" t="s">
        <v>1549</v>
      </c>
      <c r="E1006" s="136" t="s">
        <v>1492</v>
      </c>
      <c r="F1006" s="136" t="s">
        <v>2504</v>
      </c>
      <c r="G1006" s="137" t="s">
        <v>1499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25,0)</f>
        <v>29.515822912180543</v>
      </c>
      <c r="M1006" t="str">
        <f>INDEX('ICF pol crosswalk'!$C:$C,MATCH(D1006,'ICF pol crosswalk'!A:A,0))</f>
        <v>CH4</v>
      </c>
      <c r="N1006" s="218">
        <f>IFERROR(H1006*IF(M1006="CH4",About!$B$101,IF(M1006="N2O",About!$B$102,1)),0)</f>
        <v>16344.493795655688</v>
      </c>
    </row>
    <row r="1007" spans="1:14" hidden="1" x14ac:dyDescent="0.35">
      <c r="A1007" s="134" t="s">
        <v>2539</v>
      </c>
      <c r="B1007" s="135" t="s">
        <v>1501</v>
      </c>
      <c r="C1007" s="135" t="s">
        <v>1539</v>
      </c>
      <c r="D1007" s="136" t="s">
        <v>1549</v>
      </c>
      <c r="E1007" s="136" t="s">
        <v>1492</v>
      </c>
      <c r="F1007" s="136" t="s">
        <v>2504</v>
      </c>
      <c r="G1007" s="137" t="s">
        <v>1502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25,0)</f>
        <v>15.352328851626712</v>
      </c>
      <c r="M1007" t="str">
        <f>INDEX('ICF pol crosswalk'!$C:$C,MATCH(D1007,'ICF pol crosswalk'!A:A,0))</f>
        <v>CH4</v>
      </c>
      <c r="N1007" s="218">
        <f>IFERROR(H1007*IF(M1007="CH4",About!$B$101,IF(M1007="N2O",About!$B$102,1)),0)</f>
        <v>17920.625034831224</v>
      </c>
    </row>
    <row r="1008" spans="1:14" hidden="1" x14ac:dyDescent="0.35">
      <c r="A1008" s="134" t="s">
        <v>2540</v>
      </c>
      <c r="B1008" s="135" t="s">
        <v>1489</v>
      </c>
      <c r="C1008" s="135" t="s">
        <v>1544</v>
      </c>
      <c r="D1008" s="136" t="s">
        <v>1549</v>
      </c>
      <c r="E1008" s="136" t="s">
        <v>1492</v>
      </c>
      <c r="F1008" s="136" t="s">
        <v>2504</v>
      </c>
      <c r="G1008" s="137" t="s">
        <v>1494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25,0)</f>
        <v>71.244587385568437</v>
      </c>
      <c r="M1008" t="str">
        <f>INDEX('ICF pol crosswalk'!$C:$C,MATCH(D1008,'ICF pol crosswalk'!A:A,0))</f>
        <v>CH4</v>
      </c>
      <c r="N1008" s="218">
        <f>IFERROR(H1008*IF(M1008="CH4",About!$B$101,IF(M1008="N2O",About!$B$102,1)),0)</f>
        <v>12996.179149869797</v>
      </c>
    </row>
    <row r="1009" spans="1:14" hidden="1" x14ac:dyDescent="0.35">
      <c r="A1009" s="134" t="s">
        <v>2541</v>
      </c>
      <c r="B1009" s="135" t="s">
        <v>1496</v>
      </c>
      <c r="C1009" s="135" t="s">
        <v>1544</v>
      </c>
      <c r="D1009" s="136" t="s">
        <v>1549</v>
      </c>
      <c r="E1009" s="136" t="s">
        <v>1492</v>
      </c>
      <c r="F1009" s="136" t="s">
        <v>2504</v>
      </c>
      <c r="G1009" s="137" t="s">
        <v>1496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25,0)</f>
        <v>41.562923521228186</v>
      </c>
      <c r="M1009" t="str">
        <f>INDEX('ICF pol crosswalk'!$C:$C,MATCH(D1009,'ICF pol crosswalk'!A:A,0))</f>
        <v>CH4</v>
      </c>
      <c r="N1009" s="218">
        <f>IFERROR(H1009*IF(M1009="CH4",About!$B$101,IF(M1009="N2O",About!$B$102,1)),0)</f>
        <v>31208.627615785885</v>
      </c>
    </row>
    <row r="1010" spans="1:14" hidden="1" x14ac:dyDescent="0.35">
      <c r="A1010" s="134" t="s">
        <v>2542</v>
      </c>
      <c r="B1010" s="135" t="s">
        <v>1498</v>
      </c>
      <c r="C1010" s="135" t="s">
        <v>1544</v>
      </c>
      <c r="D1010" s="136" t="s">
        <v>1549</v>
      </c>
      <c r="E1010" s="136" t="s">
        <v>1492</v>
      </c>
      <c r="F1010" s="136" t="s">
        <v>2504</v>
      </c>
      <c r="G1010" s="137" t="s">
        <v>1499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25,0)</f>
        <v>29.690257975492063</v>
      </c>
      <c r="M1010" t="str">
        <f>INDEX('ICF pol crosswalk'!$C:$C,MATCH(D1010,'ICF pol crosswalk'!A:A,0))</f>
        <v>CH4</v>
      </c>
      <c r="N1010" s="218">
        <f>IFERROR(H1010*IF(M1010="CH4",About!$B$101,IF(M1010="N2O",About!$B$102,1)),0)</f>
        <v>57640.092020903474</v>
      </c>
    </row>
    <row r="1011" spans="1:14" hidden="1" x14ac:dyDescent="0.35">
      <c r="A1011" s="134" t="s">
        <v>2543</v>
      </c>
      <c r="B1011" s="135" t="s">
        <v>1501</v>
      </c>
      <c r="C1011" s="135" t="s">
        <v>1544</v>
      </c>
      <c r="D1011" s="136" t="s">
        <v>1549</v>
      </c>
      <c r="E1011" s="136" t="s">
        <v>1492</v>
      </c>
      <c r="F1011" s="136" t="s">
        <v>2504</v>
      </c>
      <c r="G1011" s="137" t="s">
        <v>1502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25,0)</f>
        <v>15.443059320608745</v>
      </c>
      <c r="M1011" t="str">
        <f>INDEX('ICF pol crosswalk'!$C:$C,MATCH(D1011,'ICF pol crosswalk'!A:A,0))</f>
        <v>CH4</v>
      </c>
      <c r="N1011" s="218">
        <f>IFERROR(H1011*IF(M1011="CH4",About!$B$101,IF(M1011="N2O",About!$B$102,1)),0)</f>
        <v>85904.812259105282</v>
      </c>
    </row>
    <row r="1012" spans="1:14" hidden="1" x14ac:dyDescent="0.35">
      <c r="A1012" s="134" t="s">
        <v>2544</v>
      </c>
      <c r="B1012" s="135" t="s">
        <v>1489</v>
      </c>
      <c r="C1012" s="135" t="s">
        <v>1490</v>
      </c>
      <c r="D1012" s="136" t="s">
        <v>1491</v>
      </c>
      <c r="E1012" s="136" t="s">
        <v>1492</v>
      </c>
      <c r="F1012" s="136" t="s">
        <v>2504</v>
      </c>
      <c r="G1012" s="137" t="s">
        <v>1494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25,0)</f>
        <v>389.52777832944423</v>
      </c>
      <c r="M1012" t="str">
        <f>INDEX('ICF pol crosswalk'!$C:$C,MATCH(D1012,'ICF pol crosswalk'!A:A,0))</f>
        <v>CH4</v>
      </c>
      <c r="N1012" s="218">
        <f>IFERROR(H1012*IF(M1012="CH4",About!$B$101,IF(M1012="N2O",About!$B$102,1)),0)</f>
        <v>0</v>
      </c>
    </row>
    <row r="1013" spans="1:14" hidden="1" x14ac:dyDescent="0.35">
      <c r="A1013" s="134" t="s">
        <v>2545</v>
      </c>
      <c r="B1013" s="135" t="s">
        <v>1496</v>
      </c>
      <c r="C1013" s="135" t="s">
        <v>1490</v>
      </c>
      <c r="D1013" s="136" t="s">
        <v>1491</v>
      </c>
      <c r="E1013" s="136" t="s">
        <v>1492</v>
      </c>
      <c r="F1013" s="136" t="s">
        <v>2504</v>
      </c>
      <c r="G1013" s="137" t="s">
        <v>1496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25,0)</f>
        <v>227.24411571762576</v>
      </c>
      <c r="M1013" t="str">
        <f>INDEX('ICF pol crosswalk'!$C:$C,MATCH(D1013,'ICF pol crosswalk'!A:A,0))</f>
        <v>CH4</v>
      </c>
      <c r="N1013" s="218">
        <f>IFERROR(H1013*IF(M1013="CH4",About!$B$101,IF(M1013="N2O",About!$B$102,1)),0)</f>
        <v>0</v>
      </c>
    </row>
    <row r="1014" spans="1:14" hidden="1" x14ac:dyDescent="0.35">
      <c r="A1014" s="134" t="s">
        <v>2546</v>
      </c>
      <c r="B1014" s="135" t="s">
        <v>1498</v>
      </c>
      <c r="C1014" s="135" t="s">
        <v>1490</v>
      </c>
      <c r="D1014" s="136" t="s">
        <v>1491</v>
      </c>
      <c r="E1014" s="136" t="s">
        <v>1492</v>
      </c>
      <c r="F1014" s="136" t="s">
        <v>2504</v>
      </c>
      <c r="G1014" s="137" t="s">
        <v>1499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25,0)</f>
        <v>162.33065067289832</v>
      </c>
      <c r="M1014" t="str">
        <f>INDEX('ICF pol crosswalk'!$C:$C,MATCH(D1014,'ICF pol crosswalk'!A:A,0))</f>
        <v>CH4</v>
      </c>
      <c r="N1014" s="218">
        <f>IFERROR(H1014*IF(M1014="CH4",About!$B$101,IF(M1014="N2O",About!$B$102,1)),0)</f>
        <v>0</v>
      </c>
    </row>
    <row r="1015" spans="1:14" hidden="1" x14ac:dyDescent="0.35">
      <c r="A1015" s="134" t="s">
        <v>2547</v>
      </c>
      <c r="B1015" s="135" t="s">
        <v>1501</v>
      </c>
      <c r="C1015" s="135" t="s">
        <v>1490</v>
      </c>
      <c r="D1015" s="136" t="s">
        <v>1491</v>
      </c>
      <c r="E1015" s="136" t="s">
        <v>1492</v>
      </c>
      <c r="F1015" s="136" t="s">
        <v>2504</v>
      </c>
      <c r="G1015" s="137" t="s">
        <v>1502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25,0)</f>
        <v>84.434492619225509</v>
      </c>
      <c r="M1015" t="str">
        <f>INDEX('ICF pol crosswalk'!$C:$C,MATCH(D1015,'ICF pol crosswalk'!A:A,0))</f>
        <v>CH4</v>
      </c>
      <c r="N1015" s="218">
        <f>IFERROR(H1015*IF(M1015="CH4",About!$B$101,IF(M1015="N2O",About!$B$102,1)),0)</f>
        <v>0</v>
      </c>
    </row>
    <row r="1016" spans="1:14" hidden="1" x14ac:dyDescent="0.35">
      <c r="A1016" s="134" t="s">
        <v>2548</v>
      </c>
      <c r="B1016" s="135" t="s">
        <v>1489</v>
      </c>
      <c r="C1016" s="135" t="s">
        <v>1504</v>
      </c>
      <c r="D1016" s="136" t="s">
        <v>1491</v>
      </c>
      <c r="E1016" s="136" t="s">
        <v>1492</v>
      </c>
      <c r="F1016" s="136" t="s">
        <v>2504</v>
      </c>
      <c r="G1016" s="137" t="s">
        <v>1494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25,0)</f>
        <v>0</v>
      </c>
      <c r="M1016" t="str">
        <f>INDEX('ICF pol crosswalk'!$C:$C,MATCH(D1016,'ICF pol crosswalk'!A:A,0))</f>
        <v>CH4</v>
      </c>
      <c r="N1016" s="218">
        <f>H1016*IF(M1016="CH4",About!$B$101,IF(M1016="N2O",About!$B$102,1))</f>
        <v>0</v>
      </c>
    </row>
    <row r="1017" spans="1:14" hidden="1" x14ac:dyDescent="0.35">
      <c r="A1017" s="134" t="s">
        <v>2549</v>
      </c>
      <c r="B1017" s="135" t="s">
        <v>1496</v>
      </c>
      <c r="C1017" s="135" t="s">
        <v>1504</v>
      </c>
      <c r="D1017" s="136" t="s">
        <v>1491</v>
      </c>
      <c r="E1017" s="136" t="s">
        <v>1492</v>
      </c>
      <c r="F1017" s="136" t="s">
        <v>2504</v>
      </c>
      <c r="G1017" s="137" t="s">
        <v>1496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25,0)</f>
        <v>0</v>
      </c>
      <c r="M1017" t="str">
        <f>INDEX('ICF pol crosswalk'!$C:$C,MATCH(D1017,'ICF pol crosswalk'!A:A,0))</f>
        <v>CH4</v>
      </c>
      <c r="N1017" s="218">
        <f>H1017*IF(M1017="CH4",About!$B$101,IF(M1017="N2O",About!$B$102,1))</f>
        <v>0</v>
      </c>
    </row>
    <row r="1018" spans="1:14" hidden="1" x14ac:dyDescent="0.35">
      <c r="A1018" s="134" t="s">
        <v>2550</v>
      </c>
      <c r="B1018" s="135" t="s">
        <v>1498</v>
      </c>
      <c r="C1018" s="135" t="s">
        <v>1504</v>
      </c>
      <c r="D1018" s="136" t="s">
        <v>1491</v>
      </c>
      <c r="E1018" s="136" t="s">
        <v>1492</v>
      </c>
      <c r="F1018" s="136" t="s">
        <v>2504</v>
      </c>
      <c r="G1018" s="137" t="s">
        <v>1499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25,0)</f>
        <v>0</v>
      </c>
      <c r="M1018" t="str">
        <f>INDEX('ICF pol crosswalk'!$C:$C,MATCH(D1018,'ICF pol crosswalk'!A:A,0))</f>
        <v>CH4</v>
      </c>
      <c r="N1018" s="218">
        <f>H1018*IF(M1018="CH4",About!$B$101,IF(M1018="N2O",About!$B$102,1))</f>
        <v>0</v>
      </c>
    </row>
    <row r="1019" spans="1:14" hidden="1" x14ac:dyDescent="0.35">
      <c r="A1019" s="134" t="s">
        <v>2551</v>
      </c>
      <c r="B1019" s="135" t="s">
        <v>1501</v>
      </c>
      <c r="C1019" s="135" t="s">
        <v>1504</v>
      </c>
      <c r="D1019" s="136" t="s">
        <v>1491</v>
      </c>
      <c r="E1019" s="136" t="s">
        <v>1492</v>
      </c>
      <c r="F1019" s="136" t="s">
        <v>2504</v>
      </c>
      <c r="G1019" s="137" t="s">
        <v>1502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25,0)</f>
        <v>0</v>
      </c>
      <c r="M1019" t="str">
        <f>INDEX('ICF pol crosswalk'!$C:$C,MATCH(D1019,'ICF pol crosswalk'!A:A,0))</f>
        <v>CH4</v>
      </c>
      <c r="N1019" s="218">
        <f>H1019*IF(M1019="CH4",About!$B$101,IF(M1019="N2O",About!$B$102,1))</f>
        <v>0</v>
      </c>
    </row>
    <row r="1020" spans="1:14" hidden="1" x14ac:dyDescent="0.35">
      <c r="A1020" s="134" t="s">
        <v>2552</v>
      </c>
      <c r="B1020" s="135" t="s">
        <v>1489</v>
      </c>
      <c r="C1020" s="135" t="s">
        <v>1509</v>
      </c>
      <c r="D1020" s="136" t="s">
        <v>1491</v>
      </c>
      <c r="E1020" s="136" t="s">
        <v>1492</v>
      </c>
      <c r="F1020" s="136" t="s">
        <v>2504</v>
      </c>
      <c r="G1020" s="137" t="s">
        <v>1494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25,0)</f>
        <v>209.88746332146482</v>
      </c>
      <c r="M1020" t="str">
        <f>INDEX('ICF pol crosswalk'!$C:$C,MATCH(D1020,'ICF pol crosswalk'!A:A,0))</f>
        <v>CH4</v>
      </c>
      <c r="N1020" s="218">
        <f>IFERROR(H1020*IF(M1020="CH4",About!$B$101,IF(M1020="N2O",About!$B$102,1)),0)</f>
        <v>0</v>
      </c>
    </row>
    <row r="1021" spans="1:14" hidden="1" x14ac:dyDescent="0.35">
      <c r="A1021" s="134" t="s">
        <v>2553</v>
      </c>
      <c r="B1021" s="135" t="s">
        <v>1496</v>
      </c>
      <c r="C1021" s="135" t="s">
        <v>1509</v>
      </c>
      <c r="D1021" s="136" t="s">
        <v>1491</v>
      </c>
      <c r="E1021" s="136" t="s">
        <v>1492</v>
      </c>
      <c r="F1021" s="136" t="s">
        <v>2504</v>
      </c>
      <c r="G1021" s="137" t="s">
        <v>1496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25,0)</f>
        <v>122.4449029213088</v>
      </c>
      <c r="M1021" t="str">
        <f>INDEX('ICF pol crosswalk'!$C:$C,MATCH(D1021,'ICF pol crosswalk'!A:A,0))</f>
        <v>CH4</v>
      </c>
      <c r="N1021" s="218">
        <f>IFERROR(H1021*IF(M1021="CH4",About!$B$101,IF(M1021="N2O",About!$B$102,1)),0)</f>
        <v>0</v>
      </c>
    </row>
    <row r="1022" spans="1:14" hidden="1" x14ac:dyDescent="0.35">
      <c r="A1022" s="134" t="s">
        <v>2554</v>
      </c>
      <c r="B1022" s="135" t="s">
        <v>1498</v>
      </c>
      <c r="C1022" s="135" t="s">
        <v>1509</v>
      </c>
      <c r="D1022" s="136" t="s">
        <v>1491</v>
      </c>
      <c r="E1022" s="136" t="s">
        <v>1492</v>
      </c>
      <c r="F1022" s="136" t="s">
        <v>2504</v>
      </c>
      <c r="G1022" s="137" t="s">
        <v>1499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25,0)</f>
        <v>87.467878761246354</v>
      </c>
      <c r="M1022" t="str">
        <f>INDEX('ICF pol crosswalk'!$C:$C,MATCH(D1022,'ICF pol crosswalk'!A:A,0))</f>
        <v>CH4</v>
      </c>
      <c r="N1022" s="218">
        <f>IFERROR(H1022*IF(M1022="CH4",About!$B$101,IF(M1022="N2O",About!$B$102,1)),0)</f>
        <v>0</v>
      </c>
    </row>
    <row r="1023" spans="1:14" hidden="1" x14ac:dyDescent="0.35">
      <c r="A1023" s="134" t="s">
        <v>2555</v>
      </c>
      <c r="B1023" s="135" t="s">
        <v>1501</v>
      </c>
      <c r="C1023" s="135" t="s">
        <v>1509</v>
      </c>
      <c r="D1023" s="136" t="s">
        <v>1491</v>
      </c>
      <c r="E1023" s="136" t="s">
        <v>1492</v>
      </c>
      <c r="F1023" s="136" t="s">
        <v>2504</v>
      </c>
      <c r="G1023" s="137" t="s">
        <v>1502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25,0)</f>
        <v>45.495449769171472</v>
      </c>
      <c r="M1023" t="str">
        <f>INDEX('ICF pol crosswalk'!$C:$C,MATCH(D1023,'ICF pol crosswalk'!A:A,0))</f>
        <v>CH4</v>
      </c>
      <c r="N1023" s="218">
        <f>IFERROR(H1023*IF(M1023="CH4",About!$B$101,IF(M1023="N2O",About!$B$102,1)),0)</f>
        <v>0</v>
      </c>
    </row>
    <row r="1024" spans="1:14" hidden="1" x14ac:dyDescent="0.35">
      <c r="A1024" s="134" t="s">
        <v>2556</v>
      </c>
      <c r="B1024" s="135" t="s">
        <v>1489</v>
      </c>
      <c r="C1024" s="135" t="s">
        <v>1514</v>
      </c>
      <c r="D1024" s="136" t="s">
        <v>1491</v>
      </c>
      <c r="E1024" s="136" t="s">
        <v>1492</v>
      </c>
      <c r="F1024" s="136" t="s">
        <v>2504</v>
      </c>
      <c r="G1024" s="137" t="s">
        <v>1494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25,0)</f>
        <v>0</v>
      </c>
      <c r="M1024" t="str">
        <f>INDEX('ICF pol crosswalk'!$C:$C,MATCH(D1024,'ICF pol crosswalk'!A:A,0))</f>
        <v>CH4</v>
      </c>
      <c r="N1024" s="218">
        <f>H1024*IF(M1024="CH4",About!$B$101,IF(M1024="N2O",About!$B$102,1))</f>
        <v>0</v>
      </c>
    </row>
    <row r="1025" spans="1:14" hidden="1" x14ac:dyDescent="0.35">
      <c r="A1025" s="134" t="s">
        <v>2557</v>
      </c>
      <c r="B1025" s="135" t="s">
        <v>1496</v>
      </c>
      <c r="C1025" s="135" t="s">
        <v>1514</v>
      </c>
      <c r="D1025" s="136" t="s">
        <v>1491</v>
      </c>
      <c r="E1025" s="136" t="s">
        <v>1492</v>
      </c>
      <c r="F1025" s="136" t="s">
        <v>2504</v>
      </c>
      <c r="G1025" s="137" t="s">
        <v>1496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25,0)</f>
        <v>0</v>
      </c>
      <c r="M1025" t="str">
        <f>INDEX('ICF pol crosswalk'!$C:$C,MATCH(D1025,'ICF pol crosswalk'!A:A,0))</f>
        <v>CH4</v>
      </c>
      <c r="N1025" s="218">
        <f>H1025*IF(M1025="CH4",About!$B$101,IF(M1025="N2O",About!$B$102,1))</f>
        <v>0</v>
      </c>
    </row>
    <row r="1026" spans="1:14" hidden="1" x14ac:dyDescent="0.35">
      <c r="A1026" s="134" t="s">
        <v>2558</v>
      </c>
      <c r="B1026" s="135" t="s">
        <v>1498</v>
      </c>
      <c r="C1026" s="135" t="s">
        <v>1514</v>
      </c>
      <c r="D1026" s="136" t="s">
        <v>1491</v>
      </c>
      <c r="E1026" s="136" t="s">
        <v>1492</v>
      </c>
      <c r="F1026" s="136" t="s">
        <v>2504</v>
      </c>
      <c r="G1026" s="137" t="s">
        <v>1499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25,0)</f>
        <v>0</v>
      </c>
      <c r="M1026" t="str">
        <f>INDEX('ICF pol crosswalk'!$C:$C,MATCH(D1026,'ICF pol crosswalk'!A:A,0))</f>
        <v>CH4</v>
      </c>
      <c r="N1026" s="218">
        <f>H1026*IF(M1026="CH4",About!$B$101,IF(M1026="N2O",About!$B$102,1))</f>
        <v>0</v>
      </c>
    </row>
    <row r="1027" spans="1:14" hidden="1" x14ac:dyDescent="0.35">
      <c r="A1027" s="134" t="s">
        <v>2559</v>
      </c>
      <c r="B1027" s="135" t="s">
        <v>1501</v>
      </c>
      <c r="C1027" s="135" t="s">
        <v>1514</v>
      </c>
      <c r="D1027" s="136" t="s">
        <v>1491</v>
      </c>
      <c r="E1027" s="136" t="s">
        <v>1492</v>
      </c>
      <c r="F1027" s="136" t="s">
        <v>2504</v>
      </c>
      <c r="G1027" s="137" t="s">
        <v>1502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25,0)</f>
        <v>0</v>
      </c>
      <c r="M1027" t="str">
        <f>INDEX('ICF pol crosswalk'!$C:$C,MATCH(D1027,'ICF pol crosswalk'!A:A,0))</f>
        <v>CH4</v>
      </c>
      <c r="N1027" s="218">
        <f>H1027*IF(M1027="CH4",About!$B$101,IF(M1027="N2O",About!$B$102,1))</f>
        <v>0</v>
      </c>
    </row>
    <row r="1028" spans="1:14" hidden="1" x14ac:dyDescent="0.35">
      <c r="A1028" s="134" t="s">
        <v>2560</v>
      </c>
      <c r="B1028" s="135" t="s">
        <v>1489</v>
      </c>
      <c r="C1028" s="135" t="s">
        <v>1519</v>
      </c>
      <c r="D1028" s="136" t="s">
        <v>1491</v>
      </c>
      <c r="E1028" s="136" t="s">
        <v>1492</v>
      </c>
      <c r="F1028" s="136" t="s">
        <v>2504</v>
      </c>
      <c r="G1028" s="137" t="s">
        <v>1494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25,0)</f>
        <v>429.66061847826785</v>
      </c>
      <c r="M1028" t="str">
        <f>INDEX('ICF pol crosswalk'!$C:$C,MATCH(D1028,'ICF pol crosswalk'!A:A,0))</f>
        <v>CH4</v>
      </c>
      <c r="N1028" s="218">
        <f>IFERROR(H1028*IF(M1028="CH4",About!$B$101,IF(M1028="N2O",About!$B$102,1)),0)</f>
        <v>3010.2772801655474</v>
      </c>
    </row>
    <row r="1029" spans="1:14" hidden="1" x14ac:dyDescent="0.35">
      <c r="A1029" s="134" t="s">
        <v>2561</v>
      </c>
      <c r="B1029" s="135" t="s">
        <v>1496</v>
      </c>
      <c r="C1029" s="135" t="s">
        <v>1519</v>
      </c>
      <c r="D1029" s="136" t="s">
        <v>1491</v>
      </c>
      <c r="E1029" s="136" t="s">
        <v>1492</v>
      </c>
      <c r="F1029" s="136" t="s">
        <v>2504</v>
      </c>
      <c r="G1029" s="137" t="s">
        <v>1496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25,0)</f>
        <v>250.65695628568159</v>
      </c>
      <c r="M1029" t="str">
        <f>INDEX('ICF pol crosswalk'!$C:$C,MATCH(D1029,'ICF pol crosswalk'!A:A,0))</f>
        <v>CH4</v>
      </c>
      <c r="N1029" s="218">
        <f>IFERROR(H1029*IF(M1029="CH4",About!$B$101,IF(M1029="N2O",About!$B$102,1)),0)</f>
        <v>9922.8759049610762</v>
      </c>
    </row>
    <row r="1030" spans="1:14" hidden="1" x14ac:dyDescent="0.35">
      <c r="A1030" s="134" t="s">
        <v>2562</v>
      </c>
      <c r="B1030" s="135" t="s">
        <v>1498</v>
      </c>
      <c r="C1030" s="135" t="s">
        <v>1519</v>
      </c>
      <c r="D1030" s="136" t="s">
        <v>1491</v>
      </c>
      <c r="E1030" s="136" t="s">
        <v>1492</v>
      </c>
      <c r="F1030" s="136" t="s">
        <v>2504</v>
      </c>
      <c r="G1030" s="137" t="s">
        <v>1499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25,0)</f>
        <v>179.05549140864704</v>
      </c>
      <c r="M1030" t="str">
        <f>INDEX('ICF pol crosswalk'!$C:$C,MATCH(D1030,'ICF pol crosswalk'!A:A,0))</f>
        <v>CH4</v>
      </c>
      <c r="N1030" s="218">
        <f>IFERROR(H1030*IF(M1030="CH4",About!$B$101,IF(M1030="N2O",About!$B$102,1)),0)</f>
        <v>25719.811458933804</v>
      </c>
    </row>
    <row r="1031" spans="1:14" hidden="1" x14ac:dyDescent="0.35">
      <c r="A1031" s="134" t="s">
        <v>2563</v>
      </c>
      <c r="B1031" s="135" t="s">
        <v>1501</v>
      </c>
      <c r="C1031" s="135" t="s">
        <v>1519</v>
      </c>
      <c r="D1031" s="136" t="s">
        <v>1491</v>
      </c>
      <c r="E1031" s="136" t="s">
        <v>1492</v>
      </c>
      <c r="F1031" s="136" t="s">
        <v>2504</v>
      </c>
      <c r="G1031" s="137" t="s">
        <v>1502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25,0)</f>
        <v>93.133733556205627</v>
      </c>
      <c r="M1031" t="str">
        <f>INDEX('ICF pol crosswalk'!$C:$C,MATCH(D1031,'ICF pol crosswalk'!A:A,0))</f>
        <v>CH4</v>
      </c>
      <c r="N1031" s="218">
        <f>IFERROR(H1031*IF(M1031="CH4",About!$B$101,IF(M1031="N2O",About!$B$102,1)),0)</f>
        <v>51043.150635052276</v>
      </c>
    </row>
    <row r="1032" spans="1:14" hidden="1" x14ac:dyDescent="0.35">
      <c r="A1032" s="134" t="s">
        <v>2564</v>
      </c>
      <c r="B1032" s="135" t="s">
        <v>1489</v>
      </c>
      <c r="C1032" s="135" t="s">
        <v>1524</v>
      </c>
      <c r="D1032" s="136" t="s">
        <v>1491</v>
      </c>
      <c r="E1032" s="136" t="s">
        <v>1492</v>
      </c>
      <c r="F1032" s="136" t="s">
        <v>2504</v>
      </c>
      <c r="G1032" s="137" t="s">
        <v>1494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25,0)</f>
        <v>0</v>
      </c>
      <c r="M1032" t="str">
        <f>INDEX('ICF pol crosswalk'!$C:$C,MATCH(D1032,'ICF pol crosswalk'!A:A,0))</f>
        <v>CH4</v>
      </c>
      <c r="N1032" s="218">
        <f>H1032*IF(M1032="CH4",About!$B$101,IF(M1032="N2O",About!$B$102,1))</f>
        <v>0</v>
      </c>
    </row>
    <row r="1033" spans="1:14" hidden="1" x14ac:dyDescent="0.35">
      <c r="A1033" s="134" t="s">
        <v>2565</v>
      </c>
      <c r="B1033" s="135" t="s">
        <v>1496</v>
      </c>
      <c r="C1033" s="135" t="s">
        <v>1524</v>
      </c>
      <c r="D1033" s="136" t="s">
        <v>1491</v>
      </c>
      <c r="E1033" s="136" t="s">
        <v>1492</v>
      </c>
      <c r="F1033" s="136" t="s">
        <v>2504</v>
      </c>
      <c r="G1033" s="137" t="s">
        <v>1496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25,0)</f>
        <v>0</v>
      </c>
      <c r="M1033" t="str">
        <f>INDEX('ICF pol crosswalk'!$C:$C,MATCH(D1033,'ICF pol crosswalk'!A:A,0))</f>
        <v>CH4</v>
      </c>
      <c r="N1033" s="218">
        <f>H1033*IF(M1033="CH4",About!$B$101,IF(M1033="N2O",About!$B$102,1))</f>
        <v>0</v>
      </c>
    </row>
    <row r="1034" spans="1:14" hidden="1" x14ac:dyDescent="0.35">
      <c r="A1034" s="134" t="s">
        <v>2566</v>
      </c>
      <c r="B1034" s="135" t="s">
        <v>1498</v>
      </c>
      <c r="C1034" s="135" t="s">
        <v>1524</v>
      </c>
      <c r="D1034" s="136" t="s">
        <v>1491</v>
      </c>
      <c r="E1034" s="136" t="s">
        <v>1492</v>
      </c>
      <c r="F1034" s="136" t="s">
        <v>2504</v>
      </c>
      <c r="G1034" s="137" t="s">
        <v>1499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25,0)</f>
        <v>0</v>
      </c>
      <c r="M1034" t="str">
        <f>INDEX('ICF pol crosswalk'!$C:$C,MATCH(D1034,'ICF pol crosswalk'!A:A,0))</f>
        <v>CH4</v>
      </c>
      <c r="N1034" s="218">
        <f>H1034*IF(M1034="CH4",About!$B$101,IF(M1034="N2O",About!$B$102,1))</f>
        <v>0</v>
      </c>
    </row>
    <row r="1035" spans="1:14" hidden="1" x14ac:dyDescent="0.35">
      <c r="A1035" s="134" t="s">
        <v>2567</v>
      </c>
      <c r="B1035" s="135" t="s">
        <v>1501</v>
      </c>
      <c r="C1035" s="135" t="s">
        <v>1524</v>
      </c>
      <c r="D1035" s="136" t="s">
        <v>1491</v>
      </c>
      <c r="E1035" s="136" t="s">
        <v>1492</v>
      </c>
      <c r="F1035" s="136" t="s">
        <v>2504</v>
      </c>
      <c r="G1035" s="137" t="s">
        <v>1502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25,0)</f>
        <v>0</v>
      </c>
      <c r="M1035" t="str">
        <f>INDEX('ICF pol crosswalk'!$C:$C,MATCH(D1035,'ICF pol crosswalk'!A:A,0))</f>
        <v>CH4</v>
      </c>
      <c r="N1035" s="218">
        <f>H1035*IF(M1035="CH4",About!$B$101,IF(M1035="N2O",About!$B$102,1))</f>
        <v>0</v>
      </c>
    </row>
    <row r="1036" spans="1:14" hidden="1" x14ac:dyDescent="0.35">
      <c r="A1036" s="134" t="s">
        <v>2568</v>
      </c>
      <c r="B1036" s="135" t="s">
        <v>1489</v>
      </c>
      <c r="C1036" s="135" t="s">
        <v>1529</v>
      </c>
      <c r="D1036" s="136" t="s">
        <v>1491</v>
      </c>
      <c r="E1036" s="136" t="s">
        <v>1492</v>
      </c>
      <c r="F1036" s="136" t="s">
        <v>2504</v>
      </c>
      <c r="G1036" s="137" t="s">
        <v>1494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25,0)</f>
        <v>0</v>
      </c>
      <c r="M1036" t="str">
        <f>INDEX('ICF pol crosswalk'!$C:$C,MATCH(D1036,'ICF pol crosswalk'!A:A,0))</f>
        <v>CH4</v>
      </c>
      <c r="N1036" s="218">
        <f>H1036*IF(M1036="CH4",About!$B$101,IF(M1036="N2O",About!$B$102,1))</f>
        <v>0</v>
      </c>
    </row>
    <row r="1037" spans="1:14" hidden="1" x14ac:dyDescent="0.35">
      <c r="A1037" s="134" t="s">
        <v>2569</v>
      </c>
      <c r="B1037" s="135" t="s">
        <v>1496</v>
      </c>
      <c r="C1037" s="135" t="s">
        <v>1529</v>
      </c>
      <c r="D1037" s="136" t="s">
        <v>1491</v>
      </c>
      <c r="E1037" s="136" t="s">
        <v>1492</v>
      </c>
      <c r="F1037" s="136" t="s">
        <v>2504</v>
      </c>
      <c r="G1037" s="137" t="s">
        <v>1496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25,0)</f>
        <v>0</v>
      </c>
      <c r="M1037" t="str">
        <f>INDEX('ICF pol crosswalk'!$C:$C,MATCH(D1037,'ICF pol crosswalk'!A:A,0))</f>
        <v>CH4</v>
      </c>
      <c r="N1037" s="218">
        <f>H1037*IF(M1037="CH4",About!$B$101,IF(M1037="N2O",About!$B$102,1))</f>
        <v>0</v>
      </c>
    </row>
    <row r="1038" spans="1:14" hidden="1" x14ac:dyDescent="0.35">
      <c r="A1038" s="134" t="s">
        <v>2570</v>
      </c>
      <c r="B1038" s="135" t="s">
        <v>1498</v>
      </c>
      <c r="C1038" s="135" t="s">
        <v>1529</v>
      </c>
      <c r="D1038" s="136" t="s">
        <v>1491</v>
      </c>
      <c r="E1038" s="136" t="s">
        <v>1492</v>
      </c>
      <c r="F1038" s="136" t="s">
        <v>2504</v>
      </c>
      <c r="G1038" s="137" t="s">
        <v>1499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25,0)</f>
        <v>0</v>
      </c>
      <c r="M1038" t="str">
        <f>INDEX('ICF pol crosswalk'!$C:$C,MATCH(D1038,'ICF pol crosswalk'!A:A,0))</f>
        <v>CH4</v>
      </c>
      <c r="N1038" s="218">
        <f>H1038*IF(M1038="CH4",About!$B$101,IF(M1038="N2O",About!$B$102,1))</f>
        <v>0</v>
      </c>
    </row>
    <row r="1039" spans="1:14" hidden="1" x14ac:dyDescent="0.35">
      <c r="A1039" s="134" t="s">
        <v>2571</v>
      </c>
      <c r="B1039" s="135" t="s">
        <v>1501</v>
      </c>
      <c r="C1039" s="135" t="s">
        <v>1529</v>
      </c>
      <c r="D1039" s="136" t="s">
        <v>1491</v>
      </c>
      <c r="E1039" s="136" t="s">
        <v>1492</v>
      </c>
      <c r="F1039" s="136" t="s">
        <v>2504</v>
      </c>
      <c r="G1039" s="137" t="s">
        <v>1502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25,0)</f>
        <v>0</v>
      </c>
      <c r="M1039" t="str">
        <f>INDEX('ICF pol crosswalk'!$C:$C,MATCH(D1039,'ICF pol crosswalk'!A:A,0))</f>
        <v>CH4</v>
      </c>
      <c r="N1039" s="218">
        <f>H1039*IF(M1039="CH4",About!$B$101,IF(M1039="N2O",About!$B$102,1))</f>
        <v>0</v>
      </c>
    </row>
    <row r="1040" spans="1:14" hidden="1" x14ac:dyDescent="0.35">
      <c r="A1040" s="134" t="s">
        <v>2572</v>
      </c>
      <c r="B1040" s="135" t="s">
        <v>1489</v>
      </c>
      <c r="C1040" s="135" t="s">
        <v>1534</v>
      </c>
      <c r="D1040" s="136" t="s">
        <v>1491</v>
      </c>
      <c r="E1040" s="136" t="s">
        <v>1492</v>
      </c>
      <c r="F1040" s="136" t="s">
        <v>2504</v>
      </c>
      <c r="G1040" s="137" t="s">
        <v>1494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25,0)</f>
        <v>320.24487089911094</v>
      </c>
      <c r="M1040" t="str">
        <f>INDEX('ICF pol crosswalk'!$C:$C,MATCH(D1040,'ICF pol crosswalk'!A:A,0))</f>
        <v>CH4</v>
      </c>
      <c r="N1040" s="218">
        <f>IFERROR(H1040*IF(M1040="CH4",About!$B$101,IF(M1040="N2O",About!$B$102,1)),0)</f>
        <v>8273.4350230965119</v>
      </c>
    </row>
    <row r="1041" spans="1:14" hidden="1" x14ac:dyDescent="0.35">
      <c r="A1041" s="134" t="s">
        <v>2573</v>
      </c>
      <c r="B1041" s="135" t="s">
        <v>1496</v>
      </c>
      <c r="C1041" s="135" t="s">
        <v>1534</v>
      </c>
      <c r="D1041" s="136" t="s">
        <v>1491</v>
      </c>
      <c r="E1041" s="136" t="s">
        <v>1492</v>
      </c>
      <c r="F1041" s="136" t="s">
        <v>2504</v>
      </c>
      <c r="G1041" s="137" t="s">
        <v>1496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25,0)</f>
        <v>186.82560410114081</v>
      </c>
      <c r="M1041" t="str">
        <f>INDEX('ICF pol crosswalk'!$C:$C,MATCH(D1041,'ICF pol crosswalk'!A:A,0))</f>
        <v>CH4</v>
      </c>
      <c r="N1041" s="218">
        <f>IFERROR(H1041*IF(M1041="CH4",About!$B$101,IF(M1041="N2O",About!$B$102,1)),0)</f>
        <v>33700.501401563954</v>
      </c>
    </row>
    <row r="1042" spans="1:14" hidden="1" x14ac:dyDescent="0.35">
      <c r="A1042" s="134" t="s">
        <v>2574</v>
      </c>
      <c r="B1042" s="135" t="s">
        <v>1498</v>
      </c>
      <c r="C1042" s="135" t="s">
        <v>1534</v>
      </c>
      <c r="D1042" s="136" t="s">
        <v>1491</v>
      </c>
      <c r="E1042" s="136" t="s">
        <v>1492</v>
      </c>
      <c r="F1042" s="136" t="s">
        <v>2504</v>
      </c>
      <c r="G1042" s="137" t="s">
        <v>1499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25,0)</f>
        <v>133.45789738195271</v>
      </c>
      <c r="M1042" t="str">
        <f>INDEX('ICF pol crosswalk'!$C:$C,MATCH(D1042,'ICF pol crosswalk'!A:A,0))</f>
        <v>CH4</v>
      </c>
      <c r="N1042" s="218">
        <f>IFERROR(H1042*IF(M1042="CH4",About!$B$101,IF(M1042="N2O",About!$B$102,1)),0)</f>
        <v>58183.945509222758</v>
      </c>
    </row>
    <row r="1043" spans="1:14" hidden="1" x14ac:dyDescent="0.35">
      <c r="A1043" s="134" t="s">
        <v>2575</v>
      </c>
      <c r="B1043" s="135" t="s">
        <v>1501</v>
      </c>
      <c r="C1043" s="135" t="s">
        <v>1534</v>
      </c>
      <c r="D1043" s="136" t="s">
        <v>1491</v>
      </c>
      <c r="E1043" s="136" t="s">
        <v>1492</v>
      </c>
      <c r="F1043" s="136" t="s">
        <v>2504</v>
      </c>
      <c r="G1043" s="137" t="s">
        <v>1502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25,0)</f>
        <v>69.416649318927114</v>
      </c>
      <c r="M1043" t="str">
        <f>INDEX('ICF pol crosswalk'!$C:$C,MATCH(D1043,'ICF pol crosswalk'!A:A,0))</f>
        <v>CH4</v>
      </c>
      <c r="N1043" s="218">
        <f>IFERROR(H1043*IF(M1043="CH4",About!$B$101,IF(M1043="N2O",About!$B$102,1)),0)</f>
        <v>61132.270420112029</v>
      </c>
    </row>
    <row r="1044" spans="1:14" hidden="1" x14ac:dyDescent="0.35">
      <c r="A1044" s="134" t="s">
        <v>2576</v>
      </c>
      <c r="B1044" s="135" t="s">
        <v>1489</v>
      </c>
      <c r="C1044" s="135" t="s">
        <v>1539</v>
      </c>
      <c r="D1044" s="136" t="s">
        <v>1491</v>
      </c>
      <c r="E1044" s="136" t="s">
        <v>1492</v>
      </c>
      <c r="F1044" s="136" t="s">
        <v>2504</v>
      </c>
      <c r="G1044" s="137" t="s">
        <v>1494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25,0)</f>
        <v>174.14366237286933</v>
      </c>
      <c r="M1044" t="str">
        <f>INDEX('ICF pol crosswalk'!$C:$C,MATCH(D1044,'ICF pol crosswalk'!A:A,0))</f>
        <v>CH4</v>
      </c>
      <c r="N1044" s="218">
        <f>IFERROR(H1044*IF(M1044="CH4",About!$B$101,IF(M1044="N2O",About!$B$102,1)),0)</f>
        <v>0</v>
      </c>
    </row>
    <row r="1045" spans="1:14" hidden="1" x14ac:dyDescent="0.35">
      <c r="A1045" s="134" t="s">
        <v>2577</v>
      </c>
      <c r="B1045" s="135" t="s">
        <v>1496</v>
      </c>
      <c r="C1045" s="135" t="s">
        <v>1539</v>
      </c>
      <c r="D1045" s="136" t="s">
        <v>1491</v>
      </c>
      <c r="E1045" s="136" t="s">
        <v>1492</v>
      </c>
      <c r="F1045" s="136" t="s">
        <v>2504</v>
      </c>
      <c r="G1045" s="137" t="s">
        <v>1496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25,0)</f>
        <v>101.59255582096739</v>
      </c>
      <c r="M1045" t="str">
        <f>INDEX('ICF pol crosswalk'!$C:$C,MATCH(D1045,'ICF pol crosswalk'!A:A,0))</f>
        <v>CH4</v>
      </c>
      <c r="N1045" s="218">
        <f>IFERROR(H1045*IF(M1045="CH4",About!$B$101,IF(M1045="N2O",About!$B$102,1)),0)</f>
        <v>0</v>
      </c>
    </row>
    <row r="1046" spans="1:14" hidden="1" x14ac:dyDescent="0.35">
      <c r="A1046" s="134" t="s">
        <v>2578</v>
      </c>
      <c r="B1046" s="135" t="s">
        <v>1498</v>
      </c>
      <c r="C1046" s="135" t="s">
        <v>1539</v>
      </c>
      <c r="D1046" s="136" t="s">
        <v>1491</v>
      </c>
      <c r="E1046" s="136" t="s">
        <v>1492</v>
      </c>
      <c r="F1046" s="136" t="s">
        <v>2504</v>
      </c>
      <c r="G1046" s="137" t="s">
        <v>1499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25,0)</f>
        <v>72.572113200206587</v>
      </c>
      <c r="M1046" t="str">
        <f>INDEX('ICF pol crosswalk'!$C:$C,MATCH(D1046,'ICF pol crosswalk'!A:A,0))</f>
        <v>CH4</v>
      </c>
      <c r="N1046" s="218">
        <f>IFERROR(H1046*IF(M1046="CH4",About!$B$101,IF(M1046="N2O",About!$B$102,1)),0)</f>
        <v>0</v>
      </c>
    </row>
    <row r="1047" spans="1:14" hidden="1" x14ac:dyDescent="0.35">
      <c r="A1047" s="134" t="s">
        <v>2579</v>
      </c>
      <c r="B1047" s="135" t="s">
        <v>1501</v>
      </c>
      <c r="C1047" s="135" t="s">
        <v>1539</v>
      </c>
      <c r="D1047" s="136" t="s">
        <v>1491</v>
      </c>
      <c r="E1047" s="136" t="s">
        <v>1492</v>
      </c>
      <c r="F1047" s="136" t="s">
        <v>2504</v>
      </c>
      <c r="G1047" s="137" t="s">
        <v>1502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25,0)</f>
        <v>37.747582055293641</v>
      </c>
      <c r="M1047" t="str">
        <f>INDEX('ICF pol crosswalk'!$C:$C,MATCH(D1047,'ICF pol crosswalk'!A:A,0))</f>
        <v>CH4</v>
      </c>
      <c r="N1047" s="218">
        <f>IFERROR(H1047*IF(M1047="CH4",About!$B$101,IF(M1047="N2O",About!$B$102,1)),0)</f>
        <v>0</v>
      </c>
    </row>
    <row r="1048" spans="1:14" hidden="1" x14ac:dyDescent="0.35">
      <c r="A1048" s="134" t="s">
        <v>2580</v>
      </c>
      <c r="B1048" s="135" t="s">
        <v>1489</v>
      </c>
      <c r="C1048" s="135" t="s">
        <v>1544</v>
      </c>
      <c r="D1048" s="136" t="s">
        <v>1491</v>
      </c>
      <c r="E1048" s="136" t="s">
        <v>1492</v>
      </c>
      <c r="F1048" s="136" t="s">
        <v>2504</v>
      </c>
      <c r="G1048" s="137" t="s">
        <v>1494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25,0)</f>
        <v>194.22851078189228</v>
      </c>
      <c r="M1048" t="str">
        <f>INDEX('ICF pol crosswalk'!$C:$C,MATCH(D1048,'ICF pol crosswalk'!A:A,0))</f>
        <v>CH4</v>
      </c>
      <c r="N1048" s="218">
        <f>IFERROR(H1048*IF(M1048="CH4",About!$B$101,IF(M1048="N2O",About!$B$102,1)),0)</f>
        <v>0</v>
      </c>
    </row>
    <row r="1049" spans="1:14" hidden="1" x14ac:dyDescent="0.35">
      <c r="A1049" s="134" t="s">
        <v>2581</v>
      </c>
      <c r="B1049" s="135" t="s">
        <v>1496</v>
      </c>
      <c r="C1049" s="135" t="s">
        <v>1544</v>
      </c>
      <c r="D1049" s="136" t="s">
        <v>1491</v>
      </c>
      <c r="E1049" s="136" t="s">
        <v>1492</v>
      </c>
      <c r="F1049" s="136" t="s">
        <v>2504</v>
      </c>
      <c r="G1049" s="137" t="s">
        <v>1496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25,0)</f>
        <v>113.30972689309262</v>
      </c>
      <c r="M1049" t="str">
        <f>INDEX('ICF pol crosswalk'!$C:$C,MATCH(D1049,'ICF pol crosswalk'!A:A,0))</f>
        <v>CH4</v>
      </c>
      <c r="N1049" s="218">
        <f>IFERROR(H1049*IF(M1049="CH4",About!$B$101,IF(M1049="N2O",About!$B$102,1)),0)</f>
        <v>0</v>
      </c>
    </row>
    <row r="1050" spans="1:14" hidden="1" x14ac:dyDescent="0.35">
      <c r="A1050" s="134" t="s">
        <v>2582</v>
      </c>
      <c r="B1050" s="135" t="s">
        <v>1498</v>
      </c>
      <c r="C1050" s="135" t="s">
        <v>1544</v>
      </c>
      <c r="D1050" s="136" t="s">
        <v>1491</v>
      </c>
      <c r="E1050" s="136" t="s">
        <v>1492</v>
      </c>
      <c r="F1050" s="136" t="s">
        <v>2504</v>
      </c>
      <c r="G1050" s="137" t="s">
        <v>1499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25,0)</f>
        <v>80.942213337572724</v>
      </c>
      <c r="M1050" t="str">
        <f>INDEX('ICF pol crosswalk'!$C:$C,MATCH(D1050,'ICF pol crosswalk'!A:A,0))</f>
        <v>CH4</v>
      </c>
      <c r="N1050" s="218">
        <f>IFERROR(H1050*IF(M1050="CH4",About!$B$101,IF(M1050="N2O",About!$B$102,1)),0)</f>
        <v>0</v>
      </c>
    </row>
    <row r="1051" spans="1:14" hidden="1" x14ac:dyDescent="0.35">
      <c r="A1051" s="134" t="s">
        <v>2583</v>
      </c>
      <c r="B1051" s="135" t="s">
        <v>1501</v>
      </c>
      <c r="C1051" s="135" t="s">
        <v>1544</v>
      </c>
      <c r="D1051" s="136" t="s">
        <v>1491</v>
      </c>
      <c r="E1051" s="136" t="s">
        <v>1492</v>
      </c>
      <c r="F1051" s="136" t="s">
        <v>2504</v>
      </c>
      <c r="G1051" s="137" t="s">
        <v>1502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25,0)</f>
        <v>42.101197070948942</v>
      </c>
      <c r="M1051" t="str">
        <f>INDEX('ICF pol crosswalk'!$C:$C,MATCH(D1051,'ICF pol crosswalk'!A:A,0))</f>
        <v>CH4</v>
      </c>
      <c r="N1051" s="218">
        <f>IFERROR(H1051*IF(M1051="CH4",About!$B$101,IF(M1051="N2O",About!$B$102,1)),0)</f>
        <v>0</v>
      </c>
    </row>
    <row r="1052" spans="1:14" hidden="1" x14ac:dyDescent="0.35">
      <c r="A1052" s="134" t="s">
        <v>2584</v>
      </c>
      <c r="B1052" s="135" t="s">
        <v>1489</v>
      </c>
      <c r="C1052" s="135" t="s">
        <v>1490</v>
      </c>
      <c r="D1052" s="136" t="s">
        <v>1590</v>
      </c>
      <c r="E1052" s="136" t="s">
        <v>1492</v>
      </c>
      <c r="F1052" s="136" t="s">
        <v>2504</v>
      </c>
      <c r="G1052" s="137" t="s">
        <v>1494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25,0)</f>
        <v>283.9173143184658</v>
      </c>
      <c r="M1052" t="str">
        <f>INDEX('ICF pol crosswalk'!$C:$C,MATCH(D1052,'ICF pol crosswalk'!A:A,0))</f>
        <v>CH4</v>
      </c>
      <c r="N1052" s="218">
        <f>IFERROR(H1052*IF(M1052="CH4",About!$B$101,IF(M1052="N2O",About!$B$102,1)),0)</f>
        <v>110.7093905569544</v>
      </c>
    </row>
    <row r="1053" spans="1:14" hidden="1" x14ac:dyDescent="0.35">
      <c r="A1053" s="134" t="s">
        <v>2585</v>
      </c>
      <c r="B1053" s="135" t="s">
        <v>1496</v>
      </c>
      <c r="C1053" s="135" t="s">
        <v>1490</v>
      </c>
      <c r="D1053" s="136" t="s">
        <v>1590</v>
      </c>
      <c r="E1053" s="136" t="s">
        <v>1492</v>
      </c>
      <c r="F1053" s="136" t="s">
        <v>2504</v>
      </c>
      <c r="G1053" s="137" t="s">
        <v>1496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25,0)</f>
        <v>165.63270354150771</v>
      </c>
      <c r="M1053" t="str">
        <f>INDEX('ICF pol crosswalk'!$C:$C,MATCH(D1053,'ICF pol crosswalk'!A:A,0))</f>
        <v>CH4</v>
      </c>
      <c r="N1053" s="218">
        <f>IFERROR(H1053*IF(M1053="CH4",About!$B$101,IF(M1053="N2O",About!$B$102,1)),0)</f>
        <v>74.903022864271861</v>
      </c>
    </row>
    <row r="1054" spans="1:14" hidden="1" x14ac:dyDescent="0.35">
      <c r="A1054" s="134" t="s">
        <v>2586</v>
      </c>
      <c r="B1054" s="135" t="s">
        <v>1498</v>
      </c>
      <c r="C1054" s="135" t="s">
        <v>1490</v>
      </c>
      <c r="D1054" s="136" t="s">
        <v>1590</v>
      </c>
      <c r="E1054" s="136" t="s">
        <v>1492</v>
      </c>
      <c r="F1054" s="136" t="s">
        <v>2504</v>
      </c>
      <c r="G1054" s="137" t="s">
        <v>1499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25,0)</f>
        <v>118.31885923072437</v>
      </c>
      <c r="M1054" t="str">
        <f>INDEX('ICF pol crosswalk'!$C:$C,MATCH(D1054,'ICF pol crosswalk'!A:A,0))</f>
        <v>CH4</v>
      </c>
      <c r="N1054" s="218">
        <f>IFERROR(H1054*IF(M1054="CH4",About!$B$101,IF(M1054="N2O",About!$B$102,1)),0)</f>
        <v>46.161990142979079</v>
      </c>
    </row>
    <row r="1055" spans="1:14" hidden="1" x14ac:dyDescent="0.35">
      <c r="A1055" s="134" t="s">
        <v>2587</v>
      </c>
      <c r="B1055" s="135" t="s">
        <v>1501</v>
      </c>
      <c r="C1055" s="135" t="s">
        <v>1490</v>
      </c>
      <c r="D1055" s="136" t="s">
        <v>1590</v>
      </c>
      <c r="E1055" s="136" t="s">
        <v>1492</v>
      </c>
      <c r="F1055" s="136" t="s">
        <v>2504</v>
      </c>
      <c r="G1055" s="137" t="s">
        <v>1502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25,0)</f>
        <v>61.542246057784574</v>
      </c>
      <c r="M1055" t="str">
        <f>INDEX('ICF pol crosswalk'!$C:$C,MATCH(D1055,'ICF pol crosswalk'!A:A,0))</f>
        <v>CH4</v>
      </c>
      <c r="N1055" s="218">
        <f>IFERROR(H1055*IF(M1055="CH4",About!$B$101,IF(M1055="N2O",About!$B$102,1)),0)</f>
        <v>0</v>
      </c>
    </row>
    <row r="1056" spans="1:14" hidden="1" x14ac:dyDescent="0.35">
      <c r="A1056" s="134" t="s">
        <v>2588</v>
      </c>
      <c r="B1056" s="135" t="s">
        <v>1489</v>
      </c>
      <c r="C1056" s="135" t="s">
        <v>1504</v>
      </c>
      <c r="D1056" s="136" t="s">
        <v>1590</v>
      </c>
      <c r="E1056" s="136" t="s">
        <v>1492</v>
      </c>
      <c r="F1056" s="136" t="s">
        <v>2504</v>
      </c>
      <c r="G1056" s="137" t="s">
        <v>1494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25,0)</f>
        <v>0</v>
      </c>
      <c r="M1056" t="str">
        <f>INDEX('ICF pol crosswalk'!$C:$C,MATCH(D1056,'ICF pol crosswalk'!A:A,0))</f>
        <v>CH4</v>
      </c>
      <c r="N1056" s="218">
        <f>H1056*IF(M1056="CH4",About!$B$101,IF(M1056="N2O",About!$B$102,1))</f>
        <v>0</v>
      </c>
    </row>
    <row r="1057" spans="1:14" hidden="1" x14ac:dyDescent="0.35">
      <c r="A1057" s="134" t="s">
        <v>2589</v>
      </c>
      <c r="B1057" s="135" t="s">
        <v>1496</v>
      </c>
      <c r="C1057" s="135" t="s">
        <v>1504</v>
      </c>
      <c r="D1057" s="136" t="s">
        <v>1590</v>
      </c>
      <c r="E1057" s="136" t="s">
        <v>1492</v>
      </c>
      <c r="F1057" s="136" t="s">
        <v>2504</v>
      </c>
      <c r="G1057" s="137" t="s">
        <v>1496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25,0)</f>
        <v>0</v>
      </c>
      <c r="M1057" t="str">
        <f>INDEX('ICF pol crosswalk'!$C:$C,MATCH(D1057,'ICF pol crosswalk'!A:A,0))</f>
        <v>CH4</v>
      </c>
      <c r="N1057" s="218">
        <f>H1057*IF(M1057="CH4",About!$B$101,IF(M1057="N2O",About!$B$102,1))</f>
        <v>0</v>
      </c>
    </row>
    <row r="1058" spans="1:14" hidden="1" x14ac:dyDescent="0.35">
      <c r="A1058" s="134" t="s">
        <v>2590</v>
      </c>
      <c r="B1058" s="135" t="s">
        <v>1498</v>
      </c>
      <c r="C1058" s="135" t="s">
        <v>1504</v>
      </c>
      <c r="D1058" s="136" t="s">
        <v>1590</v>
      </c>
      <c r="E1058" s="136" t="s">
        <v>1492</v>
      </c>
      <c r="F1058" s="136" t="s">
        <v>2504</v>
      </c>
      <c r="G1058" s="137" t="s">
        <v>1499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25,0)</f>
        <v>0</v>
      </c>
      <c r="M1058" t="str">
        <f>INDEX('ICF pol crosswalk'!$C:$C,MATCH(D1058,'ICF pol crosswalk'!A:A,0))</f>
        <v>CH4</v>
      </c>
      <c r="N1058" s="218">
        <f>H1058*IF(M1058="CH4",About!$B$101,IF(M1058="N2O",About!$B$102,1))</f>
        <v>0</v>
      </c>
    </row>
    <row r="1059" spans="1:14" hidden="1" x14ac:dyDescent="0.35">
      <c r="A1059" s="134" t="s">
        <v>2591</v>
      </c>
      <c r="B1059" s="135" t="s">
        <v>1501</v>
      </c>
      <c r="C1059" s="135" t="s">
        <v>1504</v>
      </c>
      <c r="D1059" s="136" t="s">
        <v>1590</v>
      </c>
      <c r="E1059" s="136" t="s">
        <v>1492</v>
      </c>
      <c r="F1059" s="136" t="s">
        <v>2504</v>
      </c>
      <c r="G1059" s="137" t="s">
        <v>1502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25,0)</f>
        <v>0</v>
      </c>
      <c r="M1059" t="str">
        <f>INDEX('ICF pol crosswalk'!$C:$C,MATCH(D1059,'ICF pol crosswalk'!A:A,0))</f>
        <v>CH4</v>
      </c>
      <c r="N1059" s="218">
        <f>H1059*IF(M1059="CH4",About!$B$101,IF(M1059="N2O",About!$B$102,1))</f>
        <v>0</v>
      </c>
    </row>
    <row r="1060" spans="1:14" hidden="1" x14ac:dyDescent="0.35">
      <c r="A1060" s="134" t="s">
        <v>2592</v>
      </c>
      <c r="B1060" s="135" t="s">
        <v>1489</v>
      </c>
      <c r="C1060" s="135" t="s">
        <v>1509</v>
      </c>
      <c r="D1060" s="136" t="s">
        <v>1590</v>
      </c>
      <c r="E1060" s="136" t="s">
        <v>1492</v>
      </c>
      <c r="F1060" s="136" t="s">
        <v>2504</v>
      </c>
      <c r="G1060" s="137" t="s">
        <v>1494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25,0)</f>
        <v>162.32700016056333</v>
      </c>
      <c r="M1060" t="str">
        <f>INDEX('ICF pol crosswalk'!$C:$C,MATCH(D1060,'ICF pol crosswalk'!A:A,0))</f>
        <v>CH4</v>
      </c>
      <c r="N1060" s="218">
        <f>IFERROR(H1060*IF(M1060="CH4",About!$B$101,IF(M1060="N2O",About!$B$102,1)),0)</f>
        <v>10.304494493681695</v>
      </c>
    </row>
    <row r="1061" spans="1:14" hidden="1" x14ac:dyDescent="0.35">
      <c r="A1061" s="134" t="s">
        <v>2593</v>
      </c>
      <c r="B1061" s="135" t="s">
        <v>1496</v>
      </c>
      <c r="C1061" s="135" t="s">
        <v>1509</v>
      </c>
      <c r="D1061" s="136" t="s">
        <v>1590</v>
      </c>
      <c r="E1061" s="136" t="s">
        <v>1492</v>
      </c>
      <c r="F1061" s="136" t="s">
        <v>2504</v>
      </c>
      <c r="G1061" s="137" t="s">
        <v>1496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25,0)</f>
        <v>94.698908937334139</v>
      </c>
      <c r="M1061" t="str">
        <f>INDEX('ICF pol crosswalk'!$C:$C,MATCH(D1061,'ICF pol crosswalk'!A:A,0))</f>
        <v>CH4</v>
      </c>
      <c r="N1061" s="218">
        <f>IFERROR(H1061*IF(M1061="CH4",About!$B$101,IF(M1061="N2O",About!$B$102,1)),0)</f>
        <v>7.3287762449793155</v>
      </c>
    </row>
    <row r="1062" spans="1:14" hidden="1" x14ac:dyDescent="0.35">
      <c r="A1062" s="134" t="s">
        <v>2594</v>
      </c>
      <c r="B1062" s="135" t="s">
        <v>1498</v>
      </c>
      <c r="C1062" s="135" t="s">
        <v>1509</v>
      </c>
      <c r="D1062" s="136" t="s">
        <v>1590</v>
      </c>
      <c r="E1062" s="136" t="s">
        <v>1492</v>
      </c>
      <c r="F1062" s="136" t="s">
        <v>2504</v>
      </c>
      <c r="G1062" s="137" t="s">
        <v>1499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25,0)</f>
        <v>67.647672448042442</v>
      </c>
      <c r="M1062" t="str">
        <f>INDEX('ICF pol crosswalk'!$C:$C,MATCH(D1062,'ICF pol crosswalk'!A:A,0))</f>
        <v>CH4</v>
      </c>
      <c r="N1062" s="218">
        <f>IFERROR(H1062*IF(M1062="CH4",About!$B$101,IF(M1062="N2O",About!$B$102,1)),0)</f>
        <v>0</v>
      </c>
    </row>
    <row r="1063" spans="1:14" hidden="1" x14ac:dyDescent="0.35">
      <c r="A1063" s="134" t="s">
        <v>2595</v>
      </c>
      <c r="B1063" s="135" t="s">
        <v>1501</v>
      </c>
      <c r="C1063" s="135" t="s">
        <v>1509</v>
      </c>
      <c r="D1063" s="136" t="s">
        <v>1590</v>
      </c>
      <c r="E1063" s="136" t="s">
        <v>1492</v>
      </c>
      <c r="F1063" s="136" t="s">
        <v>2504</v>
      </c>
      <c r="G1063" s="137" t="s">
        <v>1502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25,0)</f>
        <v>35.186188660892405</v>
      </c>
      <c r="M1063" t="str">
        <f>INDEX('ICF pol crosswalk'!$C:$C,MATCH(D1063,'ICF pol crosswalk'!A:A,0))</f>
        <v>CH4</v>
      </c>
      <c r="N1063" s="218">
        <f>IFERROR(H1063*IF(M1063="CH4",About!$B$101,IF(M1063="N2O",About!$B$102,1)),0)</f>
        <v>0</v>
      </c>
    </row>
    <row r="1064" spans="1:14" hidden="1" x14ac:dyDescent="0.35">
      <c r="A1064" s="134" t="s">
        <v>2596</v>
      </c>
      <c r="B1064" s="135" t="s">
        <v>1489</v>
      </c>
      <c r="C1064" s="135" t="s">
        <v>1514</v>
      </c>
      <c r="D1064" s="136" t="s">
        <v>1590</v>
      </c>
      <c r="E1064" s="136" t="s">
        <v>1492</v>
      </c>
      <c r="F1064" s="136" t="s">
        <v>2504</v>
      </c>
      <c r="G1064" s="137" t="s">
        <v>1494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25,0)</f>
        <v>0</v>
      </c>
      <c r="M1064" t="str">
        <f>INDEX('ICF pol crosswalk'!$C:$C,MATCH(D1064,'ICF pol crosswalk'!A:A,0))</f>
        <v>CH4</v>
      </c>
      <c r="N1064" s="218">
        <f>H1064*IF(M1064="CH4",About!$B$101,IF(M1064="N2O",About!$B$102,1))</f>
        <v>0</v>
      </c>
    </row>
    <row r="1065" spans="1:14" hidden="1" x14ac:dyDescent="0.35">
      <c r="A1065" s="134" t="s">
        <v>2597</v>
      </c>
      <c r="B1065" s="135" t="s">
        <v>1496</v>
      </c>
      <c r="C1065" s="135" t="s">
        <v>1514</v>
      </c>
      <c r="D1065" s="136" t="s">
        <v>1590</v>
      </c>
      <c r="E1065" s="136" t="s">
        <v>1492</v>
      </c>
      <c r="F1065" s="136" t="s">
        <v>2504</v>
      </c>
      <c r="G1065" s="137" t="s">
        <v>1496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25,0)</f>
        <v>0</v>
      </c>
      <c r="M1065" t="str">
        <f>INDEX('ICF pol crosswalk'!$C:$C,MATCH(D1065,'ICF pol crosswalk'!A:A,0))</f>
        <v>CH4</v>
      </c>
      <c r="N1065" s="218">
        <f>H1065*IF(M1065="CH4",About!$B$101,IF(M1065="N2O",About!$B$102,1))</f>
        <v>0</v>
      </c>
    </row>
    <row r="1066" spans="1:14" hidden="1" x14ac:dyDescent="0.35">
      <c r="A1066" s="134" t="s">
        <v>2598</v>
      </c>
      <c r="B1066" s="135" t="s">
        <v>1498</v>
      </c>
      <c r="C1066" s="135" t="s">
        <v>1514</v>
      </c>
      <c r="D1066" s="136" t="s">
        <v>1590</v>
      </c>
      <c r="E1066" s="136" t="s">
        <v>1492</v>
      </c>
      <c r="F1066" s="136" t="s">
        <v>2504</v>
      </c>
      <c r="G1066" s="137" t="s">
        <v>1499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25,0)</f>
        <v>0</v>
      </c>
      <c r="M1066" t="str">
        <f>INDEX('ICF pol crosswalk'!$C:$C,MATCH(D1066,'ICF pol crosswalk'!A:A,0))</f>
        <v>CH4</v>
      </c>
      <c r="N1066" s="218">
        <f>H1066*IF(M1066="CH4",About!$B$101,IF(M1066="N2O",About!$B$102,1))</f>
        <v>0</v>
      </c>
    </row>
    <row r="1067" spans="1:14" hidden="1" x14ac:dyDescent="0.35">
      <c r="A1067" s="134" t="s">
        <v>2599</v>
      </c>
      <c r="B1067" s="135" t="s">
        <v>1501</v>
      </c>
      <c r="C1067" s="135" t="s">
        <v>1514</v>
      </c>
      <c r="D1067" s="136" t="s">
        <v>1590</v>
      </c>
      <c r="E1067" s="136" t="s">
        <v>1492</v>
      </c>
      <c r="F1067" s="136" t="s">
        <v>2504</v>
      </c>
      <c r="G1067" s="137" t="s">
        <v>1502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25,0)</f>
        <v>0</v>
      </c>
      <c r="M1067" t="str">
        <f>INDEX('ICF pol crosswalk'!$C:$C,MATCH(D1067,'ICF pol crosswalk'!A:A,0))</f>
        <v>CH4</v>
      </c>
      <c r="N1067" s="218">
        <f>H1067*IF(M1067="CH4",About!$B$101,IF(M1067="N2O",About!$B$102,1))</f>
        <v>0</v>
      </c>
    </row>
    <row r="1068" spans="1:14" hidden="1" x14ac:dyDescent="0.35">
      <c r="A1068" s="134" t="s">
        <v>2600</v>
      </c>
      <c r="B1068" s="135" t="s">
        <v>1489</v>
      </c>
      <c r="C1068" s="135" t="s">
        <v>1519</v>
      </c>
      <c r="D1068" s="136" t="s">
        <v>1590</v>
      </c>
      <c r="E1068" s="136" t="s">
        <v>1492</v>
      </c>
      <c r="F1068" s="136" t="s">
        <v>2504</v>
      </c>
      <c r="G1068" s="137" t="s">
        <v>1494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25,0)</f>
        <v>523.80562926355503</v>
      </c>
      <c r="M1068" t="str">
        <f>INDEX('ICF pol crosswalk'!$C:$C,MATCH(D1068,'ICF pol crosswalk'!A:A,0))</f>
        <v>CH4</v>
      </c>
      <c r="N1068" s="218">
        <f>IFERROR(H1068*IF(M1068="CH4",About!$B$101,IF(M1068="N2O",About!$B$102,1)),0)</f>
        <v>158.84404666522158</v>
      </c>
    </row>
    <row r="1069" spans="1:14" hidden="1" x14ac:dyDescent="0.35">
      <c r="A1069" s="134" t="s">
        <v>2601</v>
      </c>
      <c r="B1069" s="135" t="s">
        <v>1496</v>
      </c>
      <c r="C1069" s="135" t="s">
        <v>1519</v>
      </c>
      <c r="D1069" s="136" t="s">
        <v>1590</v>
      </c>
      <c r="E1069" s="136" t="s">
        <v>1492</v>
      </c>
      <c r="F1069" s="136" t="s">
        <v>2504</v>
      </c>
      <c r="G1069" s="137" t="s">
        <v>1496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25,0)</f>
        <v>305.57961113941309</v>
      </c>
      <c r="M1069" t="str">
        <f>INDEX('ICF pol crosswalk'!$C:$C,MATCH(D1069,'ICF pol crosswalk'!A:A,0))</f>
        <v>CH4</v>
      </c>
      <c r="N1069" s="218">
        <f>IFERROR(H1069*IF(M1069="CH4",About!$B$101,IF(M1069="N2O",About!$B$102,1)),0)</f>
        <v>523.60285003850538</v>
      </c>
    </row>
    <row r="1070" spans="1:14" hidden="1" x14ac:dyDescent="0.35">
      <c r="A1070" s="134" t="s">
        <v>2602</v>
      </c>
      <c r="B1070" s="135" t="s">
        <v>1498</v>
      </c>
      <c r="C1070" s="135" t="s">
        <v>1519</v>
      </c>
      <c r="D1070" s="136" t="s">
        <v>1590</v>
      </c>
      <c r="E1070" s="136" t="s">
        <v>1492</v>
      </c>
      <c r="F1070" s="136" t="s">
        <v>2504</v>
      </c>
      <c r="G1070" s="137" t="s">
        <v>1499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25,0)</f>
        <v>218.28920388975646</v>
      </c>
      <c r="M1070" t="str">
        <f>INDEX('ICF pol crosswalk'!$C:$C,MATCH(D1070,'ICF pol crosswalk'!A:A,0))</f>
        <v>CH4</v>
      </c>
      <c r="N1070" s="218">
        <f>IFERROR(H1070*IF(M1070="CH4",About!$B$101,IF(M1070="N2O",About!$B$102,1)),0)</f>
        <v>1357.1636601459213</v>
      </c>
    </row>
    <row r="1071" spans="1:14" hidden="1" x14ac:dyDescent="0.35">
      <c r="A1071" s="134" t="s">
        <v>2603</v>
      </c>
      <c r="B1071" s="135" t="s">
        <v>1501</v>
      </c>
      <c r="C1071" s="135" t="s">
        <v>1519</v>
      </c>
      <c r="D1071" s="136" t="s">
        <v>1590</v>
      </c>
      <c r="E1071" s="136" t="s">
        <v>1492</v>
      </c>
      <c r="F1071" s="136" t="s">
        <v>2504</v>
      </c>
      <c r="G1071" s="137" t="s">
        <v>1502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25,0)</f>
        <v>113.54071519016826</v>
      </c>
      <c r="M1071" t="str">
        <f>INDEX('ICF pol crosswalk'!$C:$C,MATCH(D1071,'ICF pol crosswalk'!A:A,0))</f>
        <v>CH4</v>
      </c>
      <c r="N1071" s="218">
        <f>IFERROR(H1071*IF(M1071="CH4",About!$B$101,IF(M1071="N2O",About!$B$102,1)),0)</f>
        <v>2693.4065691677056</v>
      </c>
    </row>
    <row r="1072" spans="1:14" hidden="1" x14ac:dyDescent="0.35">
      <c r="A1072" s="134" t="s">
        <v>2604</v>
      </c>
      <c r="B1072" s="135" t="s">
        <v>1489</v>
      </c>
      <c r="C1072" s="135" t="s">
        <v>1524</v>
      </c>
      <c r="D1072" s="136" t="s">
        <v>1590</v>
      </c>
      <c r="E1072" s="136" t="s">
        <v>1492</v>
      </c>
      <c r="F1072" s="136" t="s">
        <v>2504</v>
      </c>
      <c r="G1072" s="137" t="s">
        <v>1494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25,0)</f>
        <v>0</v>
      </c>
      <c r="M1072" t="str">
        <f>INDEX('ICF pol crosswalk'!$C:$C,MATCH(D1072,'ICF pol crosswalk'!A:A,0))</f>
        <v>CH4</v>
      </c>
      <c r="N1072" s="218">
        <f>H1072*IF(M1072="CH4",About!$B$101,IF(M1072="N2O",About!$B$102,1))</f>
        <v>0</v>
      </c>
    </row>
    <row r="1073" spans="1:14" hidden="1" x14ac:dyDescent="0.35">
      <c r="A1073" s="134" t="s">
        <v>2605</v>
      </c>
      <c r="B1073" s="135" t="s">
        <v>1496</v>
      </c>
      <c r="C1073" s="135" t="s">
        <v>1524</v>
      </c>
      <c r="D1073" s="136" t="s">
        <v>1590</v>
      </c>
      <c r="E1073" s="136" t="s">
        <v>1492</v>
      </c>
      <c r="F1073" s="136" t="s">
        <v>2504</v>
      </c>
      <c r="G1073" s="137" t="s">
        <v>1496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25,0)</f>
        <v>0</v>
      </c>
      <c r="M1073" t="str">
        <f>INDEX('ICF pol crosswalk'!$C:$C,MATCH(D1073,'ICF pol crosswalk'!A:A,0))</f>
        <v>CH4</v>
      </c>
      <c r="N1073" s="218">
        <f>H1073*IF(M1073="CH4",About!$B$101,IF(M1073="N2O",About!$B$102,1))</f>
        <v>0</v>
      </c>
    </row>
    <row r="1074" spans="1:14" hidden="1" x14ac:dyDescent="0.35">
      <c r="A1074" s="134" t="s">
        <v>2606</v>
      </c>
      <c r="B1074" s="135" t="s">
        <v>1498</v>
      </c>
      <c r="C1074" s="135" t="s">
        <v>1524</v>
      </c>
      <c r="D1074" s="136" t="s">
        <v>1590</v>
      </c>
      <c r="E1074" s="136" t="s">
        <v>1492</v>
      </c>
      <c r="F1074" s="136" t="s">
        <v>2504</v>
      </c>
      <c r="G1074" s="137" t="s">
        <v>1499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25,0)</f>
        <v>0</v>
      </c>
      <c r="M1074" t="str">
        <f>INDEX('ICF pol crosswalk'!$C:$C,MATCH(D1074,'ICF pol crosswalk'!A:A,0))</f>
        <v>CH4</v>
      </c>
      <c r="N1074" s="218">
        <f>H1074*IF(M1074="CH4",About!$B$101,IF(M1074="N2O",About!$B$102,1))</f>
        <v>0</v>
      </c>
    </row>
    <row r="1075" spans="1:14" hidden="1" x14ac:dyDescent="0.35">
      <c r="A1075" s="134" t="s">
        <v>2607</v>
      </c>
      <c r="B1075" s="135" t="s">
        <v>1501</v>
      </c>
      <c r="C1075" s="135" t="s">
        <v>1524</v>
      </c>
      <c r="D1075" s="136" t="s">
        <v>1590</v>
      </c>
      <c r="E1075" s="136" t="s">
        <v>1492</v>
      </c>
      <c r="F1075" s="136" t="s">
        <v>2504</v>
      </c>
      <c r="G1075" s="137" t="s">
        <v>1502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25,0)</f>
        <v>0</v>
      </c>
      <c r="M1075" t="str">
        <f>INDEX('ICF pol crosswalk'!$C:$C,MATCH(D1075,'ICF pol crosswalk'!A:A,0))</f>
        <v>CH4</v>
      </c>
      <c r="N1075" s="218">
        <f>H1075*IF(M1075="CH4",About!$B$101,IF(M1075="N2O",About!$B$102,1))</f>
        <v>0</v>
      </c>
    </row>
    <row r="1076" spans="1:14" hidden="1" x14ac:dyDescent="0.35">
      <c r="A1076" s="134" t="s">
        <v>2608</v>
      </c>
      <c r="B1076" s="135" t="s">
        <v>1489</v>
      </c>
      <c r="C1076" s="135" t="s">
        <v>1529</v>
      </c>
      <c r="D1076" s="136" t="s">
        <v>1590</v>
      </c>
      <c r="E1076" s="136" t="s">
        <v>1492</v>
      </c>
      <c r="F1076" s="136" t="s">
        <v>2504</v>
      </c>
      <c r="G1076" s="137" t="s">
        <v>1494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25,0)</f>
        <v>0</v>
      </c>
      <c r="M1076" t="str">
        <f>INDEX('ICF pol crosswalk'!$C:$C,MATCH(D1076,'ICF pol crosswalk'!A:A,0))</f>
        <v>CH4</v>
      </c>
      <c r="N1076" s="218">
        <f>H1076*IF(M1076="CH4",About!$B$101,IF(M1076="N2O",About!$B$102,1))</f>
        <v>0</v>
      </c>
    </row>
    <row r="1077" spans="1:14" hidden="1" x14ac:dyDescent="0.35">
      <c r="A1077" s="134" t="s">
        <v>2609</v>
      </c>
      <c r="B1077" s="135" t="s">
        <v>1496</v>
      </c>
      <c r="C1077" s="135" t="s">
        <v>1529</v>
      </c>
      <c r="D1077" s="136" t="s">
        <v>1590</v>
      </c>
      <c r="E1077" s="136" t="s">
        <v>1492</v>
      </c>
      <c r="F1077" s="136" t="s">
        <v>2504</v>
      </c>
      <c r="G1077" s="137" t="s">
        <v>1496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25,0)</f>
        <v>0</v>
      </c>
      <c r="M1077" t="str">
        <f>INDEX('ICF pol crosswalk'!$C:$C,MATCH(D1077,'ICF pol crosswalk'!A:A,0))</f>
        <v>CH4</v>
      </c>
      <c r="N1077" s="218">
        <f>H1077*IF(M1077="CH4",About!$B$101,IF(M1077="N2O",About!$B$102,1))</f>
        <v>0</v>
      </c>
    </row>
    <row r="1078" spans="1:14" hidden="1" x14ac:dyDescent="0.35">
      <c r="A1078" s="134" t="s">
        <v>2610</v>
      </c>
      <c r="B1078" s="135" t="s">
        <v>1498</v>
      </c>
      <c r="C1078" s="135" t="s">
        <v>1529</v>
      </c>
      <c r="D1078" s="136" t="s">
        <v>1590</v>
      </c>
      <c r="E1078" s="136" t="s">
        <v>1492</v>
      </c>
      <c r="F1078" s="136" t="s">
        <v>2504</v>
      </c>
      <c r="G1078" s="137" t="s">
        <v>1499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25,0)</f>
        <v>0</v>
      </c>
      <c r="M1078" t="str">
        <f>INDEX('ICF pol crosswalk'!$C:$C,MATCH(D1078,'ICF pol crosswalk'!A:A,0))</f>
        <v>CH4</v>
      </c>
      <c r="N1078" s="218">
        <f>H1078*IF(M1078="CH4",About!$B$101,IF(M1078="N2O",About!$B$102,1))</f>
        <v>0</v>
      </c>
    </row>
    <row r="1079" spans="1:14" hidden="1" x14ac:dyDescent="0.35">
      <c r="A1079" s="134" t="s">
        <v>2611</v>
      </c>
      <c r="B1079" s="135" t="s">
        <v>1501</v>
      </c>
      <c r="C1079" s="135" t="s">
        <v>1529</v>
      </c>
      <c r="D1079" s="136" t="s">
        <v>1590</v>
      </c>
      <c r="E1079" s="136" t="s">
        <v>1492</v>
      </c>
      <c r="F1079" s="136" t="s">
        <v>2504</v>
      </c>
      <c r="G1079" s="137" t="s">
        <v>1502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25,0)</f>
        <v>0</v>
      </c>
      <c r="M1079" t="str">
        <f>INDEX('ICF pol crosswalk'!$C:$C,MATCH(D1079,'ICF pol crosswalk'!A:A,0))</f>
        <v>CH4</v>
      </c>
      <c r="N1079" s="218">
        <f>H1079*IF(M1079="CH4",About!$B$101,IF(M1079="N2O",About!$B$102,1))</f>
        <v>0</v>
      </c>
    </row>
    <row r="1080" spans="1:14" hidden="1" x14ac:dyDescent="0.35">
      <c r="A1080" s="134" t="s">
        <v>2612</v>
      </c>
      <c r="B1080" s="135" t="s">
        <v>1489</v>
      </c>
      <c r="C1080" s="135" t="s">
        <v>1534</v>
      </c>
      <c r="D1080" s="136" t="s">
        <v>1590</v>
      </c>
      <c r="E1080" s="136" t="s">
        <v>1492</v>
      </c>
      <c r="F1080" s="136" t="s">
        <v>2504</v>
      </c>
      <c r="G1080" s="137" t="s">
        <v>1494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25,0)</f>
        <v>358.76274350421232</v>
      </c>
      <c r="M1080" t="str">
        <f>INDEX('ICF pol crosswalk'!$C:$C,MATCH(D1080,'ICF pol crosswalk'!A:A,0))</f>
        <v>CH4</v>
      </c>
      <c r="N1080" s="218">
        <f>IFERROR(H1080*IF(M1080="CH4",About!$B$101,IF(M1080="N2O",About!$B$102,1)),0)</f>
        <v>283.07927837635697</v>
      </c>
    </row>
    <row r="1081" spans="1:14" hidden="1" x14ac:dyDescent="0.35">
      <c r="A1081" s="134" t="s">
        <v>2613</v>
      </c>
      <c r="B1081" s="135" t="s">
        <v>1496</v>
      </c>
      <c r="C1081" s="135" t="s">
        <v>1534</v>
      </c>
      <c r="D1081" s="136" t="s">
        <v>1590</v>
      </c>
      <c r="E1081" s="136" t="s">
        <v>1492</v>
      </c>
      <c r="F1081" s="136" t="s">
        <v>2504</v>
      </c>
      <c r="G1081" s="137" t="s">
        <v>1496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25,0)</f>
        <v>209.29629909755155</v>
      </c>
      <c r="M1081" t="str">
        <f>INDEX('ICF pol crosswalk'!$C:$C,MATCH(D1081,'ICF pol crosswalk'!A:A,0))</f>
        <v>CH4</v>
      </c>
      <c r="N1081" s="218">
        <f>IFERROR(H1081*IF(M1081="CH4",About!$B$101,IF(M1081="N2O",About!$B$102,1)),0)</f>
        <v>1153.077722982541</v>
      </c>
    </row>
    <row r="1082" spans="1:14" hidden="1" x14ac:dyDescent="0.35">
      <c r="A1082" s="134" t="s">
        <v>2614</v>
      </c>
      <c r="B1082" s="135" t="s">
        <v>1498</v>
      </c>
      <c r="C1082" s="135" t="s">
        <v>1534</v>
      </c>
      <c r="D1082" s="136" t="s">
        <v>1590</v>
      </c>
      <c r="E1082" s="136" t="s">
        <v>1492</v>
      </c>
      <c r="F1082" s="136" t="s">
        <v>2504</v>
      </c>
      <c r="G1082" s="137" t="s">
        <v>1499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25,0)</f>
        <v>149.50972133488716</v>
      </c>
      <c r="M1082" t="str">
        <f>INDEX('ICF pol crosswalk'!$C:$C,MATCH(D1082,'ICF pol crosswalk'!A:A,0))</f>
        <v>CH4</v>
      </c>
      <c r="N1082" s="218">
        <f>IFERROR(H1082*IF(M1082="CH4",About!$B$101,IF(M1082="N2O",About!$B$102,1)),0)</f>
        <v>1990.7897096985421</v>
      </c>
    </row>
    <row r="1083" spans="1:14" hidden="1" x14ac:dyDescent="0.35">
      <c r="A1083" s="134" t="s">
        <v>2615</v>
      </c>
      <c r="B1083" s="135" t="s">
        <v>1501</v>
      </c>
      <c r="C1083" s="135" t="s">
        <v>1534</v>
      </c>
      <c r="D1083" s="136" t="s">
        <v>1590</v>
      </c>
      <c r="E1083" s="136" t="s">
        <v>1492</v>
      </c>
      <c r="F1083" s="136" t="s">
        <v>2504</v>
      </c>
      <c r="G1083" s="137" t="s">
        <v>1502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25,0)</f>
        <v>77.765828019690048</v>
      </c>
      <c r="M1083" t="str">
        <f>INDEX('ICF pol crosswalk'!$C:$C,MATCH(D1083,'ICF pol crosswalk'!A:A,0))</f>
        <v>CH4</v>
      </c>
      <c r="N1083" s="218">
        <f>IFERROR(H1083*IF(M1083="CH4",About!$B$101,IF(M1083="N2O",About!$B$102,1)),0)</f>
        <v>2091.6679647236479</v>
      </c>
    </row>
    <row r="1084" spans="1:14" hidden="1" x14ac:dyDescent="0.35">
      <c r="A1084" s="134" t="s">
        <v>2616</v>
      </c>
      <c r="B1084" s="135" t="s">
        <v>1489</v>
      </c>
      <c r="C1084" s="135" t="s">
        <v>1539</v>
      </c>
      <c r="D1084" s="136" t="s">
        <v>1590</v>
      </c>
      <c r="E1084" s="136" t="s">
        <v>1492</v>
      </c>
      <c r="F1084" s="136" t="s">
        <v>2504</v>
      </c>
      <c r="G1084" s="137" t="s">
        <v>1494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25,0)</f>
        <v>156.46426693542253</v>
      </c>
      <c r="M1084" t="str">
        <f>INDEX('ICF pol crosswalk'!$C:$C,MATCH(D1084,'ICF pol crosswalk'!A:A,0))</f>
        <v>CH4</v>
      </c>
      <c r="N1084" s="218">
        <f>IFERROR(H1084*IF(M1084="CH4",About!$B$101,IF(M1084="N2O",About!$B$102,1)),0)</f>
        <v>31.357524516866743</v>
      </c>
    </row>
    <row r="1085" spans="1:14" hidden="1" x14ac:dyDescent="0.35">
      <c r="A1085" s="134" t="s">
        <v>2617</v>
      </c>
      <c r="B1085" s="135" t="s">
        <v>1496</v>
      </c>
      <c r="C1085" s="135" t="s">
        <v>1539</v>
      </c>
      <c r="D1085" s="136" t="s">
        <v>1590</v>
      </c>
      <c r="E1085" s="136" t="s">
        <v>1492</v>
      </c>
      <c r="F1085" s="136" t="s">
        <v>2504</v>
      </c>
      <c r="G1085" s="137" t="s">
        <v>1496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25,0)</f>
        <v>91.278686551271861</v>
      </c>
      <c r="M1085" t="str">
        <f>INDEX('ICF pol crosswalk'!$C:$C,MATCH(D1085,'ICF pol crosswalk'!A:A,0))</f>
        <v>CH4</v>
      </c>
      <c r="N1085" s="218">
        <f>IFERROR(H1085*IF(M1085="CH4",About!$B$101,IF(M1085="N2O",About!$B$102,1)),0)</f>
        <v>58.307604824700448</v>
      </c>
    </row>
    <row r="1086" spans="1:14" hidden="1" x14ac:dyDescent="0.35">
      <c r="A1086" s="134" t="s">
        <v>2618</v>
      </c>
      <c r="B1086" s="135" t="s">
        <v>1498</v>
      </c>
      <c r="C1086" s="135" t="s">
        <v>1539</v>
      </c>
      <c r="D1086" s="136" t="s">
        <v>1590</v>
      </c>
      <c r="E1086" s="136" t="s">
        <v>1492</v>
      </c>
      <c r="F1086" s="136" t="s">
        <v>2504</v>
      </c>
      <c r="G1086" s="137" t="s">
        <v>1499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25,0)</f>
        <v>65.204454397611599</v>
      </c>
      <c r="M1086" t="str">
        <f>INDEX('ICF pol crosswalk'!$C:$C,MATCH(D1086,'ICF pol crosswalk'!A:A,0))</f>
        <v>CH4</v>
      </c>
      <c r="N1086" s="218">
        <f>IFERROR(H1086*IF(M1086="CH4",About!$B$101,IF(M1086="N2O",About!$B$102,1)),0)</f>
        <v>71.553837468244055</v>
      </c>
    </row>
    <row r="1087" spans="1:14" hidden="1" x14ac:dyDescent="0.35">
      <c r="A1087" s="134" t="s">
        <v>2619</v>
      </c>
      <c r="B1087" s="135" t="s">
        <v>1501</v>
      </c>
      <c r="C1087" s="135" t="s">
        <v>1539</v>
      </c>
      <c r="D1087" s="136" t="s">
        <v>1590</v>
      </c>
      <c r="E1087" s="136" t="s">
        <v>1492</v>
      </c>
      <c r="F1087" s="136" t="s">
        <v>2504</v>
      </c>
      <c r="G1087" s="137" t="s">
        <v>1502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25,0)</f>
        <v>33.915375813219249</v>
      </c>
      <c r="M1087" t="str">
        <f>INDEX('ICF pol crosswalk'!$C:$C,MATCH(D1087,'ICF pol crosswalk'!A:A,0))</f>
        <v>CH4</v>
      </c>
      <c r="N1087" s="218">
        <f>IFERROR(H1087*IF(M1087="CH4",About!$B$101,IF(M1087="N2O",About!$B$102,1)),0)</f>
        <v>78.453912804108199</v>
      </c>
    </row>
    <row r="1088" spans="1:14" hidden="1" x14ac:dyDescent="0.35">
      <c r="A1088" s="134" t="s">
        <v>2620</v>
      </c>
      <c r="B1088" s="135" t="s">
        <v>1489</v>
      </c>
      <c r="C1088" s="135" t="s">
        <v>1544</v>
      </c>
      <c r="D1088" s="136" t="s">
        <v>1590</v>
      </c>
      <c r="E1088" s="136" t="s">
        <v>1492</v>
      </c>
      <c r="F1088" s="136" t="s">
        <v>2504</v>
      </c>
      <c r="G1088" s="137" t="s">
        <v>1494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25,0)</f>
        <v>159.48981436376596</v>
      </c>
      <c r="M1088" t="str">
        <f>INDEX('ICF pol crosswalk'!$C:$C,MATCH(D1088,'ICF pol crosswalk'!A:A,0))</f>
        <v>CH4</v>
      </c>
      <c r="N1088" s="218">
        <f>IFERROR(H1088*IF(M1088="CH4",About!$B$101,IF(M1088="N2O",About!$B$102,1)),0)</f>
        <v>665.57659103767082</v>
      </c>
    </row>
    <row r="1089" spans="1:14" hidden="1" x14ac:dyDescent="0.35">
      <c r="A1089" s="134" t="s">
        <v>2621</v>
      </c>
      <c r="B1089" s="135" t="s">
        <v>1496</v>
      </c>
      <c r="C1089" s="135" t="s">
        <v>1544</v>
      </c>
      <c r="D1089" s="136" t="s">
        <v>1590</v>
      </c>
      <c r="E1089" s="136" t="s">
        <v>1492</v>
      </c>
      <c r="F1089" s="136" t="s">
        <v>2504</v>
      </c>
      <c r="G1089" s="137" t="s">
        <v>1496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25,0)</f>
        <v>93.043741287199182</v>
      </c>
      <c r="M1089" t="str">
        <f>INDEX('ICF pol crosswalk'!$C:$C,MATCH(D1089,'ICF pol crosswalk'!A:A,0))</f>
        <v>CH4</v>
      </c>
      <c r="N1089" s="218">
        <f>IFERROR(H1089*IF(M1089="CH4",About!$B$101,IF(M1089="N2O",About!$B$102,1)),0)</f>
        <v>1598.2952943278706</v>
      </c>
    </row>
    <row r="1090" spans="1:14" hidden="1" x14ac:dyDescent="0.35">
      <c r="A1090" s="134" t="s">
        <v>2622</v>
      </c>
      <c r="B1090" s="135" t="s">
        <v>1498</v>
      </c>
      <c r="C1090" s="135" t="s">
        <v>1544</v>
      </c>
      <c r="D1090" s="136" t="s">
        <v>1590</v>
      </c>
      <c r="E1090" s="136" t="s">
        <v>1492</v>
      </c>
      <c r="F1090" s="136" t="s">
        <v>2504</v>
      </c>
      <c r="G1090" s="137" t="s">
        <v>1499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25,0)</f>
        <v>66.465312056572458</v>
      </c>
      <c r="M1090" t="str">
        <f>INDEX('ICF pol crosswalk'!$C:$C,MATCH(D1090,'ICF pol crosswalk'!A:A,0))</f>
        <v>CH4</v>
      </c>
      <c r="N1090" s="218">
        <f>IFERROR(H1090*IF(M1090="CH4",About!$B$101,IF(M1090="N2O",About!$B$102,1)),0)</f>
        <v>2951.9365278028599</v>
      </c>
    </row>
    <row r="1091" spans="1:14" hidden="1" x14ac:dyDescent="0.35">
      <c r="A1091" s="134" t="s">
        <v>2623</v>
      </c>
      <c r="B1091" s="135" t="s">
        <v>1501</v>
      </c>
      <c r="C1091" s="135" t="s">
        <v>1544</v>
      </c>
      <c r="D1091" s="136" t="s">
        <v>1590</v>
      </c>
      <c r="E1091" s="136" t="s">
        <v>1492</v>
      </c>
      <c r="F1091" s="136" t="s">
        <v>2504</v>
      </c>
      <c r="G1091" s="137" t="s">
        <v>1502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25,0)</f>
        <v>34.571196979820428</v>
      </c>
      <c r="M1091" t="str">
        <f>INDEX('ICF pol crosswalk'!$C:$C,MATCH(D1091,'ICF pol crosswalk'!A:A,0))</f>
        <v>CH4</v>
      </c>
      <c r="N1091" s="218">
        <f>IFERROR(H1091*IF(M1091="CH4",About!$B$101,IF(M1091="N2O",About!$B$102,1)),0)</f>
        <v>4399.4647532786003</v>
      </c>
    </row>
    <row r="1092" spans="1:14" hidden="1" x14ac:dyDescent="0.35">
      <c r="A1092" s="134" t="s">
        <v>2624</v>
      </c>
      <c r="B1092" s="135" t="s">
        <v>1489</v>
      </c>
      <c r="C1092" s="135" t="s">
        <v>1490</v>
      </c>
      <c r="D1092" s="136" t="s">
        <v>1491</v>
      </c>
      <c r="E1092" s="136" t="s">
        <v>1632</v>
      </c>
      <c r="F1092" s="136" t="s">
        <v>2504</v>
      </c>
      <c r="G1092" s="137" t="s">
        <v>1489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25,0)</f>
        <v>0</v>
      </c>
      <c r="M1092" t="str">
        <f>INDEX('ICF pol crosswalk'!$C:$C,MATCH(D1092,'ICF pol crosswalk'!A:A,0))</f>
        <v>CH4</v>
      </c>
      <c r="N1092" s="218">
        <f>H1092*IF(M1092="CH4",About!$B$101,IF(M1092="N2O",About!$B$102,1))</f>
        <v>0</v>
      </c>
    </row>
    <row r="1093" spans="1:14" hidden="1" x14ac:dyDescent="0.35">
      <c r="A1093" s="134" t="s">
        <v>2625</v>
      </c>
      <c r="B1093" s="135" t="s">
        <v>1496</v>
      </c>
      <c r="C1093" s="135" t="s">
        <v>1490</v>
      </c>
      <c r="D1093" s="136" t="s">
        <v>1491</v>
      </c>
      <c r="E1093" s="136" t="s">
        <v>1632</v>
      </c>
      <c r="F1093" s="136" t="s">
        <v>2504</v>
      </c>
      <c r="G1093" s="137" t="s">
        <v>1634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25,0)</f>
        <v>84.661762202257705</v>
      </c>
      <c r="M1093" t="str">
        <f>INDEX('ICF pol crosswalk'!$C:$C,MATCH(D1093,'ICF pol crosswalk'!A:A,0))</f>
        <v>CH4</v>
      </c>
      <c r="N1093" s="218">
        <f>IFERROR(H1093*IF(M1093="CH4",About!$B$101,IF(M1093="N2O",About!$B$102,1)),0)</f>
        <v>0</v>
      </c>
    </row>
    <row r="1094" spans="1:14" hidden="1" x14ac:dyDescent="0.35">
      <c r="A1094" s="134" t="s">
        <v>2626</v>
      </c>
      <c r="B1094" s="135" t="s">
        <v>1498</v>
      </c>
      <c r="C1094" s="135" t="s">
        <v>1490</v>
      </c>
      <c r="D1094" s="136" t="s">
        <v>1491</v>
      </c>
      <c r="E1094" s="136" t="s">
        <v>1632</v>
      </c>
      <c r="F1094" s="136" t="s">
        <v>2504</v>
      </c>
      <c r="G1094" s="137" t="s">
        <v>1634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25,0)</f>
        <v>39.568771045816383</v>
      </c>
      <c r="M1094" t="str">
        <f>INDEX('ICF pol crosswalk'!$C:$C,MATCH(D1094,'ICF pol crosswalk'!A:A,0))</f>
        <v>CH4</v>
      </c>
      <c r="N1094" s="218">
        <f>IFERROR(H1094*IF(M1094="CH4",About!$B$101,IF(M1094="N2O",About!$B$102,1)),0)</f>
        <v>0</v>
      </c>
    </row>
    <row r="1095" spans="1:14" hidden="1" x14ac:dyDescent="0.35">
      <c r="A1095" s="134" t="s">
        <v>2627</v>
      </c>
      <c r="B1095" s="135" t="s">
        <v>1501</v>
      </c>
      <c r="C1095" s="135" t="s">
        <v>1490</v>
      </c>
      <c r="D1095" s="136" t="s">
        <v>1491</v>
      </c>
      <c r="E1095" s="136" t="s">
        <v>1632</v>
      </c>
      <c r="F1095" s="136" t="s">
        <v>2504</v>
      </c>
      <c r="G1095" s="137" t="s">
        <v>1634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25,0)</f>
        <v>24.415271641483777</v>
      </c>
      <c r="M1095" t="str">
        <f>INDEX('ICF pol crosswalk'!$C:$C,MATCH(D1095,'ICF pol crosswalk'!A:A,0))</f>
        <v>CH4</v>
      </c>
      <c r="N1095" s="218">
        <f>IFERROR(H1095*IF(M1095="CH4",About!$B$101,IF(M1095="N2O",About!$B$102,1)),0)</f>
        <v>0</v>
      </c>
    </row>
    <row r="1096" spans="1:14" hidden="1" x14ac:dyDescent="0.35">
      <c r="A1096" s="134" t="s">
        <v>2628</v>
      </c>
      <c r="B1096" s="135" t="s">
        <v>1489</v>
      </c>
      <c r="C1096" s="135" t="s">
        <v>1504</v>
      </c>
      <c r="D1096" s="136" t="s">
        <v>1491</v>
      </c>
      <c r="E1096" s="136" t="s">
        <v>1632</v>
      </c>
      <c r="F1096" s="136" t="s">
        <v>2504</v>
      </c>
      <c r="G1096" s="137" t="s">
        <v>1489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25,0)</f>
        <v>0</v>
      </c>
      <c r="M1096" t="str">
        <f>INDEX('ICF pol crosswalk'!$C:$C,MATCH(D1096,'ICF pol crosswalk'!A:A,0))</f>
        <v>CH4</v>
      </c>
      <c r="N1096" s="218">
        <f>H1096*IF(M1096="CH4",About!$B$101,IF(M1096="N2O",About!$B$102,1))</f>
        <v>0</v>
      </c>
    </row>
    <row r="1097" spans="1:14" hidden="1" x14ac:dyDescent="0.35">
      <c r="A1097" s="134" t="s">
        <v>2629</v>
      </c>
      <c r="B1097" s="135" t="s">
        <v>1496</v>
      </c>
      <c r="C1097" s="135" t="s">
        <v>1504</v>
      </c>
      <c r="D1097" s="136" t="s">
        <v>1491</v>
      </c>
      <c r="E1097" s="136" t="s">
        <v>1632</v>
      </c>
      <c r="F1097" s="136" t="s">
        <v>2504</v>
      </c>
      <c r="G1097" s="137" t="s">
        <v>1634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25,0)</f>
        <v>92.931905254496741</v>
      </c>
      <c r="M1097" t="str">
        <f>INDEX('ICF pol crosswalk'!$C:$C,MATCH(D1097,'ICF pol crosswalk'!A:A,0))</f>
        <v>CH4</v>
      </c>
      <c r="N1097" s="218">
        <f>IFERROR(H1097*IF(M1097="CH4",About!$B$101,IF(M1097="N2O",About!$B$102,1)),0)</f>
        <v>0</v>
      </c>
    </row>
    <row r="1098" spans="1:14" hidden="1" x14ac:dyDescent="0.35">
      <c r="A1098" s="134" t="s">
        <v>2630</v>
      </c>
      <c r="B1098" s="135" t="s">
        <v>1498</v>
      </c>
      <c r="C1098" s="135" t="s">
        <v>1504</v>
      </c>
      <c r="D1098" s="136" t="s">
        <v>1491</v>
      </c>
      <c r="E1098" s="136" t="s">
        <v>1632</v>
      </c>
      <c r="F1098" s="136" t="s">
        <v>2504</v>
      </c>
      <c r="G1098" s="137" t="s">
        <v>1634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25,0)</f>
        <v>42.671911402142605</v>
      </c>
      <c r="M1098" t="str">
        <f>INDEX('ICF pol crosswalk'!$C:$C,MATCH(D1098,'ICF pol crosswalk'!A:A,0))</f>
        <v>CH4</v>
      </c>
      <c r="N1098" s="218">
        <f>IFERROR(H1098*IF(M1098="CH4",About!$B$101,IF(M1098="N2O",About!$B$102,1)),0)</f>
        <v>0</v>
      </c>
    </row>
    <row r="1099" spans="1:14" hidden="1" x14ac:dyDescent="0.35">
      <c r="A1099" s="134" t="s">
        <v>2631</v>
      </c>
      <c r="B1099" s="135" t="s">
        <v>1501</v>
      </c>
      <c r="C1099" s="135" t="s">
        <v>1504</v>
      </c>
      <c r="D1099" s="136" t="s">
        <v>1491</v>
      </c>
      <c r="E1099" s="136" t="s">
        <v>1632</v>
      </c>
      <c r="F1099" s="136" t="s">
        <v>2504</v>
      </c>
      <c r="G1099" s="137" t="s">
        <v>1634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25,0)</f>
        <v>26.33001432211011</v>
      </c>
      <c r="M1099" t="str">
        <f>INDEX('ICF pol crosswalk'!$C:$C,MATCH(D1099,'ICF pol crosswalk'!A:A,0))</f>
        <v>CH4</v>
      </c>
      <c r="N1099" s="218">
        <f>IFERROR(H1099*IF(M1099="CH4",About!$B$101,IF(M1099="N2O",About!$B$102,1)),0)</f>
        <v>0</v>
      </c>
    </row>
    <row r="1100" spans="1:14" hidden="1" x14ac:dyDescent="0.35">
      <c r="A1100" s="134" t="s">
        <v>2632</v>
      </c>
      <c r="B1100" s="135" t="s">
        <v>1489</v>
      </c>
      <c r="C1100" s="135" t="s">
        <v>1509</v>
      </c>
      <c r="D1100" s="136" t="s">
        <v>1491</v>
      </c>
      <c r="E1100" s="136" t="s">
        <v>1632</v>
      </c>
      <c r="F1100" s="136" t="s">
        <v>2504</v>
      </c>
      <c r="G1100" s="137" t="s">
        <v>1489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25,0)</f>
        <v>0</v>
      </c>
      <c r="M1100" t="str">
        <f>INDEX('ICF pol crosswalk'!$C:$C,MATCH(D1100,'ICF pol crosswalk'!A:A,0))</f>
        <v>CH4</v>
      </c>
      <c r="N1100" s="218">
        <f>H1100*IF(M1100="CH4",About!$B$101,IF(M1100="N2O",About!$B$102,1))</f>
        <v>0</v>
      </c>
    </row>
    <row r="1101" spans="1:14" hidden="1" x14ac:dyDescent="0.35">
      <c r="A1101" s="134" t="s">
        <v>2633</v>
      </c>
      <c r="B1101" s="135" t="s">
        <v>1496</v>
      </c>
      <c r="C1101" s="135" t="s">
        <v>1509</v>
      </c>
      <c r="D1101" s="136" t="s">
        <v>1491</v>
      </c>
      <c r="E1101" s="136" t="s">
        <v>1632</v>
      </c>
      <c r="F1101" s="136" t="s">
        <v>2504</v>
      </c>
      <c r="G1101" s="137" t="s">
        <v>1634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25,0)</f>
        <v>67.916250013104062</v>
      </c>
      <c r="M1101" t="str">
        <f>INDEX('ICF pol crosswalk'!$C:$C,MATCH(D1101,'ICF pol crosswalk'!A:A,0))</f>
        <v>CH4</v>
      </c>
      <c r="N1101" s="218">
        <f>IFERROR(H1101*IF(M1101="CH4",About!$B$101,IF(M1101="N2O",About!$B$102,1)),0)</f>
        <v>0</v>
      </c>
    </row>
    <row r="1102" spans="1:14" hidden="1" x14ac:dyDescent="0.35">
      <c r="A1102" s="134" t="s">
        <v>2634</v>
      </c>
      <c r="B1102" s="135" t="s">
        <v>1498</v>
      </c>
      <c r="C1102" s="135" t="s">
        <v>1509</v>
      </c>
      <c r="D1102" s="136" t="s">
        <v>1491</v>
      </c>
      <c r="E1102" s="136" t="s">
        <v>1632</v>
      </c>
      <c r="F1102" s="136" t="s">
        <v>2504</v>
      </c>
      <c r="G1102" s="137" t="s">
        <v>1634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25,0)</f>
        <v>32.933307998084274</v>
      </c>
      <c r="M1102" t="str">
        <f>INDEX('ICF pol crosswalk'!$C:$C,MATCH(D1102,'ICF pol crosswalk'!A:A,0))</f>
        <v>CH4</v>
      </c>
      <c r="N1102" s="218">
        <f>IFERROR(H1102*IF(M1102="CH4",About!$B$101,IF(M1102="N2O",About!$B$102,1)),0)</f>
        <v>0</v>
      </c>
    </row>
    <row r="1103" spans="1:14" hidden="1" x14ac:dyDescent="0.35">
      <c r="A1103" s="134" t="s">
        <v>2635</v>
      </c>
      <c r="B1103" s="135" t="s">
        <v>1501</v>
      </c>
      <c r="C1103" s="135" t="s">
        <v>1509</v>
      </c>
      <c r="D1103" s="136" t="s">
        <v>1491</v>
      </c>
      <c r="E1103" s="136" t="s">
        <v>1632</v>
      </c>
      <c r="F1103" s="136" t="s">
        <v>2504</v>
      </c>
      <c r="G1103" s="137" t="s">
        <v>1634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25,0)</f>
        <v>20.320966246205742</v>
      </c>
      <c r="M1103" t="str">
        <f>INDEX('ICF pol crosswalk'!$C:$C,MATCH(D1103,'ICF pol crosswalk'!A:A,0))</f>
        <v>CH4</v>
      </c>
      <c r="N1103" s="218">
        <f>IFERROR(H1103*IF(M1103="CH4",About!$B$101,IF(M1103="N2O",About!$B$102,1)),0)</f>
        <v>0</v>
      </c>
    </row>
    <row r="1104" spans="1:14" hidden="1" x14ac:dyDescent="0.35">
      <c r="A1104" s="134" t="s">
        <v>2636</v>
      </c>
      <c r="B1104" s="135" t="s">
        <v>1489</v>
      </c>
      <c r="C1104" s="135" t="s">
        <v>1514</v>
      </c>
      <c r="D1104" s="136" t="s">
        <v>1491</v>
      </c>
      <c r="E1104" s="136" t="s">
        <v>1632</v>
      </c>
      <c r="F1104" s="136" t="s">
        <v>2504</v>
      </c>
      <c r="G1104" s="137" t="s">
        <v>1489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25,0)</f>
        <v>0</v>
      </c>
      <c r="M1104" t="str">
        <f>INDEX('ICF pol crosswalk'!$C:$C,MATCH(D1104,'ICF pol crosswalk'!A:A,0))</f>
        <v>CH4</v>
      </c>
      <c r="N1104" s="218">
        <f>H1104*IF(M1104="CH4",About!$B$101,IF(M1104="N2O",About!$B$102,1))</f>
        <v>0</v>
      </c>
    </row>
    <row r="1105" spans="1:14" hidden="1" x14ac:dyDescent="0.35">
      <c r="A1105" s="134" t="s">
        <v>2637</v>
      </c>
      <c r="B1105" s="135" t="s">
        <v>1496</v>
      </c>
      <c r="C1105" s="135" t="s">
        <v>1514</v>
      </c>
      <c r="D1105" s="136" t="s">
        <v>1491</v>
      </c>
      <c r="E1105" s="136" t="s">
        <v>1632</v>
      </c>
      <c r="F1105" s="136" t="s">
        <v>2504</v>
      </c>
      <c r="G1105" s="137" t="s">
        <v>1634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25,0)</f>
        <v>99.604273551648021</v>
      </c>
      <c r="M1105" t="str">
        <f>INDEX('ICF pol crosswalk'!$C:$C,MATCH(D1105,'ICF pol crosswalk'!A:A,0))</f>
        <v>CH4</v>
      </c>
      <c r="N1105" s="218">
        <f>IFERROR(H1105*IF(M1105="CH4",About!$B$101,IF(M1105="N2O",About!$B$102,1)),0)</f>
        <v>0</v>
      </c>
    </row>
    <row r="1106" spans="1:14" hidden="1" x14ac:dyDescent="0.35">
      <c r="A1106" s="134" t="s">
        <v>2638</v>
      </c>
      <c r="B1106" s="135" t="s">
        <v>1498</v>
      </c>
      <c r="C1106" s="135" t="s">
        <v>1514</v>
      </c>
      <c r="D1106" s="136" t="s">
        <v>1491</v>
      </c>
      <c r="E1106" s="136" t="s">
        <v>1632</v>
      </c>
      <c r="F1106" s="136" t="s">
        <v>2504</v>
      </c>
      <c r="G1106" s="137" t="s">
        <v>1634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25,0)</f>
        <v>45.09726687242086</v>
      </c>
      <c r="M1106" t="str">
        <f>INDEX('ICF pol crosswalk'!$C:$C,MATCH(D1106,'ICF pol crosswalk'!A:A,0))</f>
        <v>CH4</v>
      </c>
      <c r="N1106" s="218">
        <f>IFERROR(H1106*IF(M1106="CH4",About!$B$101,IF(M1106="N2O",About!$B$102,1)),0)</f>
        <v>0</v>
      </c>
    </row>
    <row r="1107" spans="1:14" hidden="1" x14ac:dyDescent="0.35">
      <c r="A1107" s="134" t="s">
        <v>2639</v>
      </c>
      <c r="B1107" s="135" t="s">
        <v>1501</v>
      </c>
      <c r="C1107" s="135" t="s">
        <v>1514</v>
      </c>
      <c r="D1107" s="136" t="s">
        <v>1491</v>
      </c>
      <c r="E1107" s="136" t="s">
        <v>1632</v>
      </c>
      <c r="F1107" s="136" t="s">
        <v>2504</v>
      </c>
      <c r="G1107" s="137" t="s">
        <v>1634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25,0)</f>
        <v>27.826540776404979</v>
      </c>
      <c r="M1107" t="str">
        <f>INDEX('ICF pol crosswalk'!$C:$C,MATCH(D1107,'ICF pol crosswalk'!A:A,0))</f>
        <v>CH4</v>
      </c>
      <c r="N1107" s="218">
        <f>IFERROR(H1107*IF(M1107="CH4",About!$B$101,IF(M1107="N2O",About!$B$102,1)),0)</f>
        <v>0</v>
      </c>
    </row>
    <row r="1108" spans="1:14" hidden="1" x14ac:dyDescent="0.35">
      <c r="A1108" s="134" t="s">
        <v>2640</v>
      </c>
      <c r="B1108" s="135" t="s">
        <v>1489</v>
      </c>
      <c r="C1108" s="135" t="s">
        <v>1519</v>
      </c>
      <c r="D1108" s="136" t="s">
        <v>1491</v>
      </c>
      <c r="E1108" s="136" t="s">
        <v>1632</v>
      </c>
      <c r="F1108" s="136" t="s">
        <v>2504</v>
      </c>
      <c r="G1108" s="137" t="s">
        <v>1489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25,0)</f>
        <v>0</v>
      </c>
      <c r="M1108" t="str">
        <f>INDEX('ICF pol crosswalk'!$C:$C,MATCH(D1108,'ICF pol crosswalk'!A:A,0))</f>
        <v>CH4</v>
      </c>
      <c r="N1108" s="218">
        <f>H1108*IF(M1108="CH4",About!$B$101,IF(M1108="N2O",About!$B$102,1))</f>
        <v>0</v>
      </c>
    </row>
    <row r="1109" spans="1:14" hidden="1" x14ac:dyDescent="0.35">
      <c r="A1109" s="134" t="s">
        <v>2641</v>
      </c>
      <c r="B1109" s="135" t="s">
        <v>1496</v>
      </c>
      <c r="C1109" s="135" t="s">
        <v>1519</v>
      </c>
      <c r="D1109" s="136" t="s">
        <v>1491</v>
      </c>
      <c r="E1109" s="136" t="s">
        <v>1632</v>
      </c>
      <c r="F1109" s="136" t="s">
        <v>2504</v>
      </c>
      <c r="G1109" s="137" t="s">
        <v>1634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25,0)</f>
        <v>89.405764609184658</v>
      </c>
      <c r="M1109" t="str">
        <f>INDEX('ICF pol crosswalk'!$C:$C,MATCH(D1109,'ICF pol crosswalk'!A:A,0))</f>
        <v>CH4</v>
      </c>
      <c r="N1109" s="218">
        <f>IFERROR(H1109*IF(M1109="CH4",About!$B$101,IF(M1109="N2O",About!$B$102,1)),0)</f>
        <v>0</v>
      </c>
    </row>
    <row r="1110" spans="1:14" hidden="1" x14ac:dyDescent="0.35">
      <c r="A1110" s="134" t="s">
        <v>2642</v>
      </c>
      <c r="B1110" s="135" t="s">
        <v>1498</v>
      </c>
      <c r="C1110" s="135" t="s">
        <v>1519</v>
      </c>
      <c r="D1110" s="136" t="s">
        <v>1491</v>
      </c>
      <c r="E1110" s="136" t="s">
        <v>1632</v>
      </c>
      <c r="F1110" s="136" t="s">
        <v>2504</v>
      </c>
      <c r="G1110" s="137" t="s">
        <v>1634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25,0)</f>
        <v>41.36224305596334</v>
      </c>
      <c r="M1110" t="str">
        <f>INDEX('ICF pol crosswalk'!$C:$C,MATCH(D1110,'ICF pol crosswalk'!A:A,0))</f>
        <v>CH4</v>
      </c>
      <c r="N1110" s="218">
        <f>IFERROR(H1110*IF(M1110="CH4",About!$B$101,IF(M1110="N2O",About!$B$102,1)),0)</f>
        <v>0</v>
      </c>
    </row>
    <row r="1111" spans="1:14" hidden="1" x14ac:dyDescent="0.35">
      <c r="A1111" s="134" t="s">
        <v>2643</v>
      </c>
      <c r="B1111" s="135" t="s">
        <v>1501</v>
      </c>
      <c r="C1111" s="135" t="s">
        <v>1519</v>
      </c>
      <c r="D1111" s="136" t="s">
        <v>1491</v>
      </c>
      <c r="E1111" s="136" t="s">
        <v>1632</v>
      </c>
      <c r="F1111" s="136" t="s">
        <v>2504</v>
      </c>
      <c r="G1111" s="137" t="s">
        <v>1634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25,0)</f>
        <v>25.521904603584971</v>
      </c>
      <c r="M1111" t="str">
        <f>INDEX('ICF pol crosswalk'!$C:$C,MATCH(D1111,'ICF pol crosswalk'!A:A,0))</f>
        <v>CH4</v>
      </c>
      <c r="N1111" s="218">
        <f>IFERROR(H1111*IF(M1111="CH4",About!$B$101,IF(M1111="N2O",About!$B$102,1)),0)</f>
        <v>0</v>
      </c>
    </row>
    <row r="1112" spans="1:14" hidden="1" x14ac:dyDescent="0.35">
      <c r="A1112" s="134" t="s">
        <v>2644</v>
      </c>
      <c r="B1112" s="135" t="s">
        <v>1489</v>
      </c>
      <c r="C1112" s="135" t="s">
        <v>1524</v>
      </c>
      <c r="D1112" s="136" t="s">
        <v>1491</v>
      </c>
      <c r="E1112" s="136" t="s">
        <v>1632</v>
      </c>
      <c r="F1112" s="136" t="s">
        <v>2504</v>
      </c>
      <c r="G1112" s="137" t="s">
        <v>1489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25,0)</f>
        <v>0</v>
      </c>
      <c r="M1112" t="str">
        <f>INDEX('ICF pol crosswalk'!$C:$C,MATCH(D1112,'ICF pol crosswalk'!A:A,0))</f>
        <v>CH4</v>
      </c>
      <c r="N1112" s="218">
        <f>H1112*IF(M1112="CH4",About!$B$101,IF(M1112="N2O",About!$B$102,1))</f>
        <v>0</v>
      </c>
    </row>
    <row r="1113" spans="1:14" hidden="1" x14ac:dyDescent="0.35">
      <c r="A1113" s="134" t="s">
        <v>2645</v>
      </c>
      <c r="B1113" s="135" t="s">
        <v>1496</v>
      </c>
      <c r="C1113" s="135" t="s">
        <v>1524</v>
      </c>
      <c r="D1113" s="136" t="s">
        <v>1491</v>
      </c>
      <c r="E1113" s="136" t="s">
        <v>1632</v>
      </c>
      <c r="F1113" s="136" t="s">
        <v>2504</v>
      </c>
      <c r="G1113" s="137" t="s">
        <v>1634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25,0)</f>
        <v>93.99050599850699</v>
      </c>
      <c r="M1113" t="str">
        <f>INDEX('ICF pol crosswalk'!$C:$C,MATCH(D1113,'ICF pol crosswalk'!A:A,0))</f>
        <v>CH4</v>
      </c>
      <c r="N1113" s="218">
        <f>IFERROR(H1113*IF(M1113="CH4",About!$B$101,IF(M1113="N2O",About!$B$102,1)),0)</f>
        <v>0</v>
      </c>
    </row>
    <row r="1114" spans="1:14" hidden="1" x14ac:dyDescent="0.35">
      <c r="A1114" s="134" t="s">
        <v>2646</v>
      </c>
      <c r="B1114" s="135" t="s">
        <v>1498</v>
      </c>
      <c r="C1114" s="135" t="s">
        <v>1524</v>
      </c>
      <c r="D1114" s="136" t="s">
        <v>1491</v>
      </c>
      <c r="E1114" s="136" t="s">
        <v>1632</v>
      </c>
      <c r="F1114" s="136" t="s">
        <v>2504</v>
      </c>
      <c r="G1114" s="137" t="s">
        <v>1634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25,0)</f>
        <v>43.061277610365536</v>
      </c>
      <c r="M1114" t="str">
        <f>INDEX('ICF pol crosswalk'!$C:$C,MATCH(D1114,'ICF pol crosswalk'!A:A,0))</f>
        <v>CH4</v>
      </c>
      <c r="N1114" s="218">
        <f>IFERROR(H1114*IF(M1114="CH4",About!$B$101,IF(M1114="N2O",About!$B$102,1)),0)</f>
        <v>0</v>
      </c>
    </row>
    <row r="1115" spans="1:14" hidden="1" x14ac:dyDescent="0.35">
      <c r="A1115" s="134" t="s">
        <v>2647</v>
      </c>
      <c r="B1115" s="135" t="s">
        <v>1501</v>
      </c>
      <c r="C1115" s="135" t="s">
        <v>1524</v>
      </c>
      <c r="D1115" s="136" t="s">
        <v>1491</v>
      </c>
      <c r="E1115" s="136" t="s">
        <v>1632</v>
      </c>
      <c r="F1115" s="136" t="s">
        <v>2504</v>
      </c>
      <c r="G1115" s="137" t="s">
        <v>1634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25,0)</f>
        <v>26.570266457582527</v>
      </c>
      <c r="M1115" t="str">
        <f>INDEX('ICF pol crosswalk'!$C:$C,MATCH(D1115,'ICF pol crosswalk'!A:A,0))</f>
        <v>CH4</v>
      </c>
      <c r="N1115" s="218">
        <f>IFERROR(H1115*IF(M1115="CH4",About!$B$101,IF(M1115="N2O",About!$B$102,1)),0)</f>
        <v>0</v>
      </c>
    </row>
    <row r="1116" spans="1:14" hidden="1" x14ac:dyDescent="0.35">
      <c r="A1116" s="134" t="s">
        <v>2648</v>
      </c>
      <c r="B1116" s="135" t="s">
        <v>1489</v>
      </c>
      <c r="C1116" s="135" t="s">
        <v>1529</v>
      </c>
      <c r="D1116" s="136" t="s">
        <v>1491</v>
      </c>
      <c r="E1116" s="136" t="s">
        <v>1632</v>
      </c>
      <c r="F1116" s="136" t="s">
        <v>2504</v>
      </c>
      <c r="G1116" s="137" t="s">
        <v>1489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25,0)</f>
        <v>0</v>
      </c>
      <c r="M1116" t="str">
        <f>INDEX('ICF pol crosswalk'!$C:$C,MATCH(D1116,'ICF pol crosswalk'!A:A,0))</f>
        <v>CH4</v>
      </c>
      <c r="N1116" s="218">
        <f>H1116*IF(M1116="CH4",About!$B$101,IF(M1116="N2O",About!$B$102,1))</f>
        <v>0</v>
      </c>
    </row>
    <row r="1117" spans="1:14" hidden="1" x14ac:dyDescent="0.35">
      <c r="A1117" s="134" t="s">
        <v>2649</v>
      </c>
      <c r="B1117" s="135" t="s">
        <v>1496</v>
      </c>
      <c r="C1117" s="135" t="s">
        <v>1529</v>
      </c>
      <c r="D1117" s="136" t="s">
        <v>1491</v>
      </c>
      <c r="E1117" s="136" t="s">
        <v>1632</v>
      </c>
      <c r="F1117" s="136" t="s">
        <v>2504</v>
      </c>
      <c r="G1117" s="137" t="s">
        <v>1634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25,0)</f>
        <v>88.483473858057764</v>
      </c>
      <c r="M1117" t="str">
        <f>INDEX('ICF pol crosswalk'!$C:$C,MATCH(D1117,'ICF pol crosswalk'!A:A,0))</f>
        <v>CH4</v>
      </c>
      <c r="N1117" s="218">
        <f>IFERROR(H1117*IF(M1117="CH4",About!$B$101,IF(M1117="N2O",About!$B$102,1)),0)</f>
        <v>0</v>
      </c>
    </row>
    <row r="1118" spans="1:14" hidden="1" x14ac:dyDescent="0.35">
      <c r="A1118" s="134" t="s">
        <v>2650</v>
      </c>
      <c r="B1118" s="135" t="s">
        <v>1498</v>
      </c>
      <c r="C1118" s="135" t="s">
        <v>1529</v>
      </c>
      <c r="D1118" s="136" t="s">
        <v>1491</v>
      </c>
      <c r="E1118" s="136" t="s">
        <v>1632</v>
      </c>
      <c r="F1118" s="136" t="s">
        <v>2504</v>
      </c>
      <c r="G1118" s="137" t="s">
        <v>1634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25,0)</f>
        <v>41.016424784570646</v>
      </c>
      <c r="M1118" t="str">
        <f>INDEX('ICF pol crosswalk'!$C:$C,MATCH(D1118,'ICF pol crosswalk'!A:A,0))</f>
        <v>CH4</v>
      </c>
      <c r="N1118" s="218">
        <f>IFERROR(H1118*IF(M1118="CH4",About!$B$101,IF(M1118="N2O",About!$B$102,1)),0)</f>
        <v>0</v>
      </c>
    </row>
    <row r="1119" spans="1:14" hidden="1" x14ac:dyDescent="0.35">
      <c r="A1119" s="134" t="s">
        <v>2651</v>
      </c>
      <c r="B1119" s="135" t="s">
        <v>1501</v>
      </c>
      <c r="C1119" s="135" t="s">
        <v>1529</v>
      </c>
      <c r="D1119" s="136" t="s">
        <v>1491</v>
      </c>
      <c r="E1119" s="136" t="s">
        <v>1632</v>
      </c>
      <c r="F1119" s="136" t="s">
        <v>2504</v>
      </c>
      <c r="G1119" s="137" t="s">
        <v>1634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25,0)</f>
        <v>25.308523019788378</v>
      </c>
      <c r="M1119" t="str">
        <f>INDEX('ICF pol crosswalk'!$C:$C,MATCH(D1119,'ICF pol crosswalk'!A:A,0))</f>
        <v>CH4</v>
      </c>
      <c r="N1119" s="218">
        <f>IFERROR(H1119*IF(M1119="CH4",About!$B$101,IF(M1119="N2O",About!$B$102,1)),0)</f>
        <v>0</v>
      </c>
    </row>
    <row r="1120" spans="1:14" hidden="1" x14ac:dyDescent="0.35">
      <c r="A1120" s="134" t="s">
        <v>2652</v>
      </c>
      <c r="B1120" s="135" t="s">
        <v>1489</v>
      </c>
      <c r="C1120" s="135" t="s">
        <v>1534</v>
      </c>
      <c r="D1120" s="136" t="s">
        <v>1491</v>
      </c>
      <c r="E1120" s="136" t="s">
        <v>1632</v>
      </c>
      <c r="F1120" s="136" t="s">
        <v>2504</v>
      </c>
      <c r="G1120" s="137" t="s">
        <v>1489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25,0)</f>
        <v>0</v>
      </c>
      <c r="M1120" t="str">
        <f>INDEX('ICF pol crosswalk'!$C:$C,MATCH(D1120,'ICF pol crosswalk'!A:A,0))</f>
        <v>CH4</v>
      </c>
      <c r="N1120" s="218">
        <f>H1120*IF(M1120="CH4",About!$B$101,IF(M1120="N2O",About!$B$102,1))</f>
        <v>0</v>
      </c>
    </row>
    <row r="1121" spans="1:14" hidden="1" x14ac:dyDescent="0.35">
      <c r="A1121" s="134" t="s">
        <v>2653</v>
      </c>
      <c r="B1121" s="135" t="s">
        <v>1496</v>
      </c>
      <c r="C1121" s="135" t="s">
        <v>1534</v>
      </c>
      <c r="D1121" s="136" t="s">
        <v>1491</v>
      </c>
      <c r="E1121" s="136" t="s">
        <v>1632</v>
      </c>
      <c r="F1121" s="136" t="s">
        <v>2504</v>
      </c>
      <c r="G1121" s="137" t="s">
        <v>1634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25,0)</f>
        <v>74.016212717947838</v>
      </c>
      <c r="M1121" t="str">
        <f>INDEX('ICF pol crosswalk'!$C:$C,MATCH(D1121,'ICF pol crosswalk'!A:A,0))</f>
        <v>CH4</v>
      </c>
      <c r="N1121" s="218">
        <f>IFERROR(H1121*IF(M1121="CH4",About!$B$101,IF(M1121="N2O",About!$B$102,1)),0)</f>
        <v>0</v>
      </c>
    </row>
    <row r="1122" spans="1:14" hidden="1" x14ac:dyDescent="0.35">
      <c r="A1122" s="134" t="s">
        <v>2654</v>
      </c>
      <c r="B1122" s="135" t="s">
        <v>1498</v>
      </c>
      <c r="C1122" s="135" t="s">
        <v>1534</v>
      </c>
      <c r="D1122" s="136" t="s">
        <v>1491</v>
      </c>
      <c r="E1122" s="136" t="s">
        <v>1632</v>
      </c>
      <c r="F1122" s="136" t="s">
        <v>2504</v>
      </c>
      <c r="G1122" s="137" t="s">
        <v>1634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25,0)</f>
        <v>35.407314584081433</v>
      </c>
      <c r="M1122" t="str">
        <f>INDEX('ICF pol crosswalk'!$C:$C,MATCH(D1122,'ICF pol crosswalk'!A:A,0))</f>
        <v>CH4</v>
      </c>
      <c r="N1122" s="218">
        <f>IFERROR(H1122*IF(M1122="CH4",About!$B$101,IF(M1122="N2O",About!$B$102,1)),0)</f>
        <v>0</v>
      </c>
    </row>
    <row r="1123" spans="1:14" hidden="1" x14ac:dyDescent="0.35">
      <c r="A1123" s="134" t="s">
        <v>2655</v>
      </c>
      <c r="B1123" s="135" t="s">
        <v>1501</v>
      </c>
      <c r="C1123" s="135" t="s">
        <v>1534</v>
      </c>
      <c r="D1123" s="136" t="s">
        <v>1491</v>
      </c>
      <c r="E1123" s="136" t="s">
        <v>1632</v>
      </c>
      <c r="F1123" s="136" t="s">
        <v>2504</v>
      </c>
      <c r="G1123" s="137" t="s">
        <v>1634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25,0)</f>
        <v>21.847512086358304</v>
      </c>
      <c r="M1123" t="str">
        <f>INDEX('ICF pol crosswalk'!$C:$C,MATCH(D1123,'ICF pol crosswalk'!A:A,0))</f>
        <v>CH4</v>
      </c>
      <c r="N1123" s="218">
        <f>IFERROR(H1123*IF(M1123="CH4",About!$B$101,IF(M1123="N2O",About!$B$102,1)),0)</f>
        <v>0</v>
      </c>
    </row>
    <row r="1124" spans="1:14" hidden="1" x14ac:dyDescent="0.35">
      <c r="A1124" s="134" t="s">
        <v>2656</v>
      </c>
      <c r="B1124" s="135" t="s">
        <v>1489</v>
      </c>
      <c r="C1124" s="135" t="s">
        <v>1539</v>
      </c>
      <c r="D1124" s="136" t="s">
        <v>1491</v>
      </c>
      <c r="E1124" s="136" t="s">
        <v>1632</v>
      </c>
      <c r="F1124" s="136" t="s">
        <v>2504</v>
      </c>
      <c r="G1124" s="137" t="s">
        <v>1489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25,0)</f>
        <v>0</v>
      </c>
      <c r="M1124" t="str">
        <f>INDEX('ICF pol crosswalk'!$C:$C,MATCH(D1124,'ICF pol crosswalk'!A:A,0))</f>
        <v>CH4</v>
      </c>
      <c r="N1124" s="218">
        <f>H1124*IF(M1124="CH4",About!$B$101,IF(M1124="N2O",About!$B$102,1))</f>
        <v>0</v>
      </c>
    </row>
    <row r="1125" spans="1:14" hidden="1" x14ac:dyDescent="0.35">
      <c r="A1125" s="134" t="s">
        <v>2657</v>
      </c>
      <c r="B1125" s="135" t="s">
        <v>1496</v>
      </c>
      <c r="C1125" s="135" t="s">
        <v>1539</v>
      </c>
      <c r="D1125" s="136" t="s">
        <v>1491</v>
      </c>
      <c r="E1125" s="136" t="s">
        <v>1632</v>
      </c>
      <c r="F1125" s="136" t="s">
        <v>2504</v>
      </c>
      <c r="G1125" s="137" t="s">
        <v>1634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25,0)</f>
        <v>65.952940209649753</v>
      </c>
      <c r="M1125" t="str">
        <f>INDEX('ICF pol crosswalk'!$C:$C,MATCH(D1125,'ICF pol crosswalk'!A:A,0))</f>
        <v>CH4</v>
      </c>
      <c r="N1125" s="218">
        <f>IFERROR(H1125*IF(M1125="CH4",About!$B$101,IF(M1125="N2O",About!$B$102,1)),0)</f>
        <v>0</v>
      </c>
    </row>
    <row r="1126" spans="1:14" hidden="1" x14ac:dyDescent="0.35">
      <c r="A1126" s="134" t="s">
        <v>2658</v>
      </c>
      <c r="B1126" s="135" t="s">
        <v>1498</v>
      </c>
      <c r="C1126" s="135" t="s">
        <v>1539</v>
      </c>
      <c r="D1126" s="136" t="s">
        <v>1491</v>
      </c>
      <c r="E1126" s="136" t="s">
        <v>1632</v>
      </c>
      <c r="F1126" s="136" t="s">
        <v>2504</v>
      </c>
      <c r="G1126" s="137" t="s">
        <v>1634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25,0)</f>
        <v>32.122584619191713</v>
      </c>
      <c r="M1126" t="str">
        <f>INDEX('ICF pol crosswalk'!$C:$C,MATCH(D1126,'ICF pol crosswalk'!A:A,0))</f>
        <v>CH4</v>
      </c>
      <c r="N1126" s="218">
        <f>IFERROR(H1126*IF(M1126="CH4",About!$B$101,IF(M1126="N2O",About!$B$102,1)),0)</f>
        <v>0</v>
      </c>
    </row>
    <row r="1127" spans="1:14" hidden="1" x14ac:dyDescent="0.35">
      <c r="A1127" s="134" t="s">
        <v>2659</v>
      </c>
      <c r="B1127" s="135" t="s">
        <v>1501</v>
      </c>
      <c r="C1127" s="135" t="s">
        <v>1539</v>
      </c>
      <c r="D1127" s="136" t="s">
        <v>1491</v>
      </c>
      <c r="E1127" s="136" t="s">
        <v>1632</v>
      </c>
      <c r="F1127" s="136" t="s">
        <v>2504</v>
      </c>
      <c r="G1127" s="137" t="s">
        <v>1634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25,0)</f>
        <v>19.820722468130246</v>
      </c>
      <c r="M1127" t="str">
        <f>INDEX('ICF pol crosswalk'!$C:$C,MATCH(D1127,'ICF pol crosswalk'!A:A,0))</f>
        <v>CH4</v>
      </c>
      <c r="N1127" s="218">
        <f>IFERROR(H1127*IF(M1127="CH4",About!$B$101,IF(M1127="N2O",About!$B$102,1)),0)</f>
        <v>0</v>
      </c>
    </row>
    <row r="1128" spans="1:14" hidden="1" x14ac:dyDescent="0.35">
      <c r="A1128" s="134" t="s">
        <v>2660</v>
      </c>
      <c r="B1128" s="135" t="s">
        <v>1489</v>
      </c>
      <c r="C1128" s="135" t="s">
        <v>1544</v>
      </c>
      <c r="D1128" s="136" t="s">
        <v>1491</v>
      </c>
      <c r="E1128" s="136" t="s">
        <v>1632</v>
      </c>
      <c r="F1128" s="136" t="s">
        <v>2504</v>
      </c>
      <c r="G1128" s="137" t="s">
        <v>1489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25,0)</f>
        <v>0</v>
      </c>
      <c r="M1128" t="str">
        <f>INDEX('ICF pol crosswalk'!$C:$C,MATCH(D1128,'ICF pol crosswalk'!A:A,0))</f>
        <v>CH4</v>
      </c>
      <c r="N1128" s="218">
        <f>H1128*IF(M1128="CH4",About!$B$101,IF(M1128="N2O",About!$B$102,1))</f>
        <v>0</v>
      </c>
    </row>
    <row r="1129" spans="1:14" hidden="1" x14ac:dyDescent="0.35">
      <c r="A1129" s="134" t="s">
        <v>2661</v>
      </c>
      <c r="B1129" s="135" t="s">
        <v>1496</v>
      </c>
      <c r="C1129" s="135" t="s">
        <v>1544</v>
      </c>
      <c r="D1129" s="136" t="s">
        <v>1491</v>
      </c>
      <c r="E1129" s="136" t="s">
        <v>1632</v>
      </c>
      <c r="F1129" s="136" t="s">
        <v>2504</v>
      </c>
      <c r="G1129" s="137" t="s">
        <v>1634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25,0)</f>
        <v>72.738618162093516</v>
      </c>
      <c r="M1129" t="str">
        <f>INDEX('ICF pol crosswalk'!$C:$C,MATCH(D1129,'ICF pol crosswalk'!A:A,0))</f>
        <v>CH4</v>
      </c>
      <c r="N1129" s="218">
        <f>IFERROR(H1129*IF(M1129="CH4",About!$B$101,IF(M1129="N2O",About!$B$102,1)),0)</f>
        <v>0</v>
      </c>
    </row>
    <row r="1130" spans="1:14" hidden="1" x14ac:dyDescent="0.35">
      <c r="A1130" s="134" t="s">
        <v>2662</v>
      </c>
      <c r="B1130" s="135" t="s">
        <v>1498</v>
      </c>
      <c r="C1130" s="135" t="s">
        <v>1544</v>
      </c>
      <c r="D1130" s="136" t="s">
        <v>1491</v>
      </c>
      <c r="E1130" s="136" t="s">
        <v>1632</v>
      </c>
      <c r="F1130" s="136" t="s">
        <v>2504</v>
      </c>
      <c r="G1130" s="137" t="s">
        <v>1634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25,0)</f>
        <v>34.894690075670582</v>
      </c>
      <c r="M1130" t="str">
        <f>INDEX('ICF pol crosswalk'!$C:$C,MATCH(D1130,'ICF pol crosswalk'!A:A,0))</f>
        <v>CH4</v>
      </c>
      <c r="N1130" s="218">
        <f>IFERROR(H1130*IF(M1130="CH4",About!$B$101,IF(M1130="N2O",About!$B$102,1)),0)</f>
        <v>0</v>
      </c>
    </row>
    <row r="1131" spans="1:14" hidden="1" x14ac:dyDescent="0.35">
      <c r="A1131" s="134" t="s">
        <v>2663</v>
      </c>
      <c r="B1131" s="135" t="s">
        <v>1501</v>
      </c>
      <c r="C1131" s="135" t="s">
        <v>1544</v>
      </c>
      <c r="D1131" s="136" t="s">
        <v>1491</v>
      </c>
      <c r="E1131" s="136" t="s">
        <v>1632</v>
      </c>
      <c r="F1131" s="136" t="s">
        <v>2504</v>
      </c>
      <c r="G1131" s="137" t="s">
        <v>1634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25,0)</f>
        <v>21.531205405808613</v>
      </c>
      <c r="M1131" t="str">
        <f>INDEX('ICF pol crosswalk'!$C:$C,MATCH(D1131,'ICF pol crosswalk'!A:A,0))</f>
        <v>CH4</v>
      </c>
      <c r="N1131" s="218">
        <f>IFERROR(H1131*IF(M1131="CH4",About!$B$101,IF(M1131="N2O",About!$B$102,1)),0)</f>
        <v>0</v>
      </c>
    </row>
    <row r="1132" spans="1:14" hidden="1" x14ac:dyDescent="0.35">
      <c r="A1132" s="134" t="s">
        <v>2664</v>
      </c>
      <c r="B1132" s="135" t="s">
        <v>1498</v>
      </c>
      <c r="C1132" s="135" t="s">
        <v>1490</v>
      </c>
      <c r="D1132" s="136" t="s">
        <v>1549</v>
      </c>
      <c r="E1132" s="136" t="s">
        <v>1674</v>
      </c>
      <c r="F1132" s="136" t="s">
        <v>2504</v>
      </c>
      <c r="G1132" s="137" t="s">
        <v>1498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25,0)</f>
        <v>136.38966560858063</v>
      </c>
      <c r="M1132" t="str">
        <f>INDEX('ICF pol crosswalk'!$C:$C,MATCH(D1132,'ICF pol crosswalk'!A:A,0))</f>
        <v>CH4</v>
      </c>
      <c r="N1132" s="218">
        <f>IFERROR(H1132*IF(M1132="CH4",About!$B$101,IF(M1132="N2O",About!$B$102,1)),0)</f>
        <v>96238.457483038772</v>
      </c>
    </row>
    <row r="1133" spans="1:14" hidden="1" x14ac:dyDescent="0.35">
      <c r="A1133" s="134" t="s">
        <v>2665</v>
      </c>
      <c r="B1133" s="135" t="s">
        <v>1676</v>
      </c>
      <c r="C1133" s="135" t="s">
        <v>1490</v>
      </c>
      <c r="D1133" s="136" t="s">
        <v>1549</v>
      </c>
      <c r="E1133" s="136" t="s">
        <v>1674</v>
      </c>
      <c r="F1133" s="136" t="s">
        <v>2504</v>
      </c>
      <c r="G1133" s="137" t="s">
        <v>1676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25,0)</f>
        <v>51.501559164055045</v>
      </c>
      <c r="M1133" t="str">
        <f>INDEX('ICF pol crosswalk'!$C:$C,MATCH(D1133,'ICF pol crosswalk'!A:A,0))</f>
        <v>CH4</v>
      </c>
      <c r="N1133" s="218">
        <f>IFERROR(H1133*IF(M1133="CH4",About!$B$101,IF(M1133="N2O",About!$B$102,1)),0)</f>
        <v>54187.833473316285</v>
      </c>
    </row>
    <row r="1134" spans="1:14" hidden="1" x14ac:dyDescent="0.35">
      <c r="A1134" s="134" t="s">
        <v>2666</v>
      </c>
      <c r="B1134" s="135" t="s">
        <v>1678</v>
      </c>
      <c r="C1134" s="135" t="s">
        <v>1490</v>
      </c>
      <c r="D1134" s="136" t="s">
        <v>1549</v>
      </c>
      <c r="E1134" s="136" t="s">
        <v>1674</v>
      </c>
      <c r="F1134" s="136" t="s">
        <v>2504</v>
      </c>
      <c r="G1134" s="137" t="s">
        <v>1678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25,0)</f>
        <v>22.39709782020207</v>
      </c>
      <c r="M1134" t="str">
        <f>INDEX('ICF pol crosswalk'!$C:$C,MATCH(D1134,'ICF pol crosswalk'!A:A,0))</f>
        <v>CH4</v>
      </c>
      <c r="N1134" s="218">
        <f>IFERROR(H1134*IF(M1134="CH4",About!$B$101,IF(M1134="N2O",About!$B$102,1)),0)</f>
        <v>503840.91744863603</v>
      </c>
    </row>
    <row r="1135" spans="1:14" hidden="1" x14ac:dyDescent="0.35">
      <c r="A1135" s="134" t="s">
        <v>2667</v>
      </c>
      <c r="B1135" s="135" t="s">
        <v>1498</v>
      </c>
      <c r="C1135" s="135" t="s">
        <v>1504</v>
      </c>
      <c r="D1135" s="136" t="s">
        <v>1549</v>
      </c>
      <c r="E1135" s="136" t="s">
        <v>1674</v>
      </c>
      <c r="F1135" s="136" t="s">
        <v>2504</v>
      </c>
      <c r="G1135" s="137" t="s">
        <v>1498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25,0)</f>
        <v>0</v>
      </c>
      <c r="M1135" t="str">
        <f>INDEX('ICF pol crosswalk'!$C:$C,MATCH(D1135,'ICF pol crosswalk'!A:A,0))</f>
        <v>CH4</v>
      </c>
      <c r="N1135" s="218">
        <f>H1135*IF(M1135="CH4",About!$B$101,IF(M1135="N2O",About!$B$102,1))</f>
        <v>0</v>
      </c>
    </row>
    <row r="1136" spans="1:14" hidden="1" x14ac:dyDescent="0.35">
      <c r="A1136" s="134" t="s">
        <v>2668</v>
      </c>
      <c r="B1136" s="135" t="s">
        <v>1676</v>
      </c>
      <c r="C1136" s="135" t="s">
        <v>1504</v>
      </c>
      <c r="D1136" s="136" t="s">
        <v>1549</v>
      </c>
      <c r="E1136" s="136" t="s">
        <v>1674</v>
      </c>
      <c r="F1136" s="136" t="s">
        <v>2504</v>
      </c>
      <c r="G1136" s="137" t="s">
        <v>1676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25,0)</f>
        <v>0</v>
      </c>
      <c r="M1136" t="str">
        <f>INDEX('ICF pol crosswalk'!$C:$C,MATCH(D1136,'ICF pol crosswalk'!A:A,0))</f>
        <v>CH4</v>
      </c>
      <c r="N1136" s="218">
        <f>H1136*IF(M1136="CH4",About!$B$101,IF(M1136="N2O",About!$B$102,1))</f>
        <v>0</v>
      </c>
    </row>
    <row r="1137" spans="1:14" hidden="1" x14ac:dyDescent="0.35">
      <c r="A1137" s="134" t="s">
        <v>2669</v>
      </c>
      <c r="B1137" s="135" t="s">
        <v>1678</v>
      </c>
      <c r="C1137" s="135" t="s">
        <v>1504</v>
      </c>
      <c r="D1137" s="136" t="s">
        <v>1549</v>
      </c>
      <c r="E1137" s="136" t="s">
        <v>1674</v>
      </c>
      <c r="F1137" s="136" t="s">
        <v>2504</v>
      </c>
      <c r="G1137" s="137" t="s">
        <v>1678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25,0)</f>
        <v>0</v>
      </c>
      <c r="M1137" t="str">
        <f>INDEX('ICF pol crosswalk'!$C:$C,MATCH(D1137,'ICF pol crosswalk'!A:A,0))</f>
        <v>CH4</v>
      </c>
      <c r="N1137" s="218">
        <f>H1137*IF(M1137="CH4",About!$B$101,IF(M1137="N2O",About!$B$102,1))</f>
        <v>0</v>
      </c>
    </row>
    <row r="1138" spans="1:14" hidden="1" x14ac:dyDescent="0.35">
      <c r="A1138" s="134" t="s">
        <v>2670</v>
      </c>
      <c r="B1138" s="135" t="s">
        <v>1498</v>
      </c>
      <c r="C1138" s="135" t="s">
        <v>1509</v>
      </c>
      <c r="D1138" s="136" t="s">
        <v>1549</v>
      </c>
      <c r="E1138" s="136" t="s">
        <v>1674</v>
      </c>
      <c r="F1138" s="136" t="s">
        <v>2504</v>
      </c>
      <c r="G1138" s="137" t="s">
        <v>1498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25,0)</f>
        <v>136.23705916578285</v>
      </c>
      <c r="M1138" t="str">
        <f>INDEX('ICF pol crosswalk'!$C:$C,MATCH(D1138,'ICF pol crosswalk'!A:A,0))</f>
        <v>CH4</v>
      </c>
      <c r="N1138" s="218">
        <f>IFERROR(H1138*IF(M1138="CH4",About!$B$101,IF(M1138="N2O",About!$B$102,1)),0)</f>
        <v>9329.8372743285254</v>
      </c>
    </row>
    <row r="1139" spans="1:14" hidden="1" x14ac:dyDescent="0.35">
      <c r="A1139" s="134" t="s">
        <v>2671</v>
      </c>
      <c r="B1139" s="135" t="s">
        <v>1676</v>
      </c>
      <c r="C1139" s="135" t="s">
        <v>1509</v>
      </c>
      <c r="D1139" s="136" t="s">
        <v>1549</v>
      </c>
      <c r="E1139" s="136" t="s">
        <v>1674</v>
      </c>
      <c r="F1139" s="136" t="s">
        <v>2504</v>
      </c>
      <c r="G1139" s="137" t="s">
        <v>1676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25,0)</f>
        <v>51.443934052156017</v>
      </c>
      <c r="M1139" t="str">
        <f>INDEX('ICF pol crosswalk'!$C:$C,MATCH(D1139,'ICF pol crosswalk'!A:A,0))</f>
        <v>CH4</v>
      </c>
      <c r="N1139" s="218">
        <f>IFERROR(H1139*IF(M1139="CH4",About!$B$101,IF(M1139="N2O",About!$B$102,1)),0)</f>
        <v>5408.6658924849662</v>
      </c>
    </row>
    <row r="1140" spans="1:14" hidden="1" x14ac:dyDescent="0.35">
      <c r="A1140" s="134" t="s">
        <v>2672</v>
      </c>
      <c r="B1140" s="135" t="s">
        <v>1678</v>
      </c>
      <c r="C1140" s="135" t="s">
        <v>1509</v>
      </c>
      <c r="D1140" s="136" t="s">
        <v>1549</v>
      </c>
      <c r="E1140" s="136" t="s">
        <v>1674</v>
      </c>
      <c r="F1140" s="136" t="s">
        <v>2504</v>
      </c>
      <c r="G1140" s="137" t="s">
        <v>1678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25,0)</f>
        <v>22.372037699905679</v>
      </c>
      <c r="M1140" t="str">
        <f>INDEX('ICF pol crosswalk'!$C:$C,MATCH(D1140,'ICF pol crosswalk'!A:A,0))</f>
        <v>CH4</v>
      </c>
      <c r="N1140" s="218">
        <f>IFERROR(H1140*IF(M1140="CH4",About!$B$101,IF(M1140="N2O",About!$B$102,1)),0)</f>
        <v>21596.870464340456</v>
      </c>
    </row>
    <row r="1141" spans="1:14" hidden="1" x14ac:dyDescent="0.35">
      <c r="A1141" s="134" t="s">
        <v>2673</v>
      </c>
      <c r="B1141" s="135" t="s">
        <v>1498</v>
      </c>
      <c r="C1141" s="135" t="s">
        <v>1514</v>
      </c>
      <c r="D1141" s="136" t="s">
        <v>1549</v>
      </c>
      <c r="E1141" s="136" t="s">
        <v>1674</v>
      </c>
      <c r="F1141" s="136" t="s">
        <v>2504</v>
      </c>
      <c r="G1141" s="137" t="s">
        <v>1498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25,0)</f>
        <v>0</v>
      </c>
      <c r="M1141" t="str">
        <f>INDEX('ICF pol crosswalk'!$C:$C,MATCH(D1141,'ICF pol crosswalk'!A:A,0))</f>
        <v>CH4</v>
      </c>
      <c r="N1141" s="218">
        <f>H1141*IF(M1141="CH4",About!$B$101,IF(M1141="N2O",About!$B$102,1))</f>
        <v>0</v>
      </c>
    </row>
    <row r="1142" spans="1:14" hidden="1" x14ac:dyDescent="0.35">
      <c r="A1142" s="134" t="s">
        <v>2674</v>
      </c>
      <c r="B1142" s="135" t="s">
        <v>1676</v>
      </c>
      <c r="C1142" s="135" t="s">
        <v>1514</v>
      </c>
      <c r="D1142" s="136" t="s">
        <v>1549</v>
      </c>
      <c r="E1142" s="136" t="s">
        <v>1674</v>
      </c>
      <c r="F1142" s="136" t="s">
        <v>2504</v>
      </c>
      <c r="G1142" s="137" t="s">
        <v>1676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25,0)</f>
        <v>0</v>
      </c>
      <c r="M1142" t="str">
        <f>INDEX('ICF pol crosswalk'!$C:$C,MATCH(D1142,'ICF pol crosswalk'!A:A,0))</f>
        <v>CH4</v>
      </c>
      <c r="N1142" s="218">
        <f>H1142*IF(M1142="CH4",About!$B$101,IF(M1142="N2O",About!$B$102,1))</f>
        <v>0</v>
      </c>
    </row>
    <row r="1143" spans="1:14" hidden="1" x14ac:dyDescent="0.35">
      <c r="A1143" s="134" t="s">
        <v>2675</v>
      </c>
      <c r="B1143" s="135" t="s">
        <v>1678</v>
      </c>
      <c r="C1143" s="135" t="s">
        <v>1514</v>
      </c>
      <c r="D1143" s="136" t="s">
        <v>1549</v>
      </c>
      <c r="E1143" s="136" t="s">
        <v>1674</v>
      </c>
      <c r="F1143" s="136" t="s">
        <v>2504</v>
      </c>
      <c r="G1143" s="137" t="s">
        <v>1678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25,0)</f>
        <v>0</v>
      </c>
      <c r="M1143" t="str">
        <f>INDEX('ICF pol crosswalk'!$C:$C,MATCH(D1143,'ICF pol crosswalk'!A:A,0))</f>
        <v>CH4</v>
      </c>
      <c r="N1143" s="218">
        <f>H1143*IF(M1143="CH4",About!$B$101,IF(M1143="N2O",About!$B$102,1))</f>
        <v>0</v>
      </c>
    </row>
    <row r="1144" spans="1:14" hidden="1" x14ac:dyDescent="0.35">
      <c r="A1144" s="134" t="s">
        <v>2676</v>
      </c>
      <c r="B1144" s="135" t="s">
        <v>1498</v>
      </c>
      <c r="C1144" s="135" t="s">
        <v>1519</v>
      </c>
      <c r="D1144" s="136" t="s">
        <v>1549</v>
      </c>
      <c r="E1144" s="136" t="s">
        <v>1674</v>
      </c>
      <c r="F1144" s="136" t="s">
        <v>2504</v>
      </c>
      <c r="G1144" s="137" t="s">
        <v>1498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25,0)</f>
        <v>148.15005954192659</v>
      </c>
      <c r="M1144" t="str">
        <f>INDEX('ICF pol crosswalk'!$C:$C,MATCH(D1144,'ICF pol crosswalk'!A:A,0))</f>
        <v>CH4</v>
      </c>
      <c r="N1144" s="218">
        <f>IFERROR(H1144*IF(M1144="CH4",About!$B$101,IF(M1144="N2O",About!$B$102,1)),0)</f>
        <v>512.96541237474491</v>
      </c>
    </row>
    <row r="1145" spans="1:14" hidden="1" x14ac:dyDescent="0.35">
      <c r="A1145" s="134" t="s">
        <v>2677</v>
      </c>
      <c r="B1145" s="135" t="s">
        <v>1676</v>
      </c>
      <c r="C1145" s="135" t="s">
        <v>1519</v>
      </c>
      <c r="D1145" s="136" t="s">
        <v>1549</v>
      </c>
      <c r="E1145" s="136" t="s">
        <v>1674</v>
      </c>
      <c r="F1145" s="136" t="s">
        <v>2504</v>
      </c>
      <c r="G1145" s="137" t="s">
        <v>1676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25,0)</f>
        <v>55.942354742284735</v>
      </c>
      <c r="M1145" t="str">
        <f>INDEX('ICF pol crosswalk'!$C:$C,MATCH(D1145,'ICF pol crosswalk'!A:A,0))</f>
        <v>CH4</v>
      </c>
      <c r="N1145" s="218">
        <f>IFERROR(H1145*IF(M1145="CH4",About!$B$101,IF(M1145="N2O",About!$B$102,1)),0)</f>
        <v>476.06215680579606</v>
      </c>
    </row>
    <row r="1146" spans="1:14" hidden="1" x14ac:dyDescent="0.35">
      <c r="A1146" s="134" t="s">
        <v>2678</v>
      </c>
      <c r="B1146" s="135" t="s">
        <v>1678</v>
      </c>
      <c r="C1146" s="135" t="s">
        <v>1519</v>
      </c>
      <c r="D1146" s="136" t="s">
        <v>1549</v>
      </c>
      <c r="E1146" s="136" t="s">
        <v>1674</v>
      </c>
      <c r="F1146" s="136" t="s">
        <v>2504</v>
      </c>
      <c r="G1146" s="137" t="s">
        <v>1678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25,0)</f>
        <v>24.328319604154366</v>
      </c>
      <c r="M1146" t="str">
        <f>INDEX('ICF pol crosswalk'!$C:$C,MATCH(D1146,'ICF pol crosswalk'!A:A,0))</f>
        <v>CH4</v>
      </c>
      <c r="N1146" s="218">
        <f>IFERROR(H1146*IF(M1146="CH4",About!$B$101,IF(M1146="N2O",About!$B$102,1)),0)</f>
        <v>28190.052670879373</v>
      </c>
    </row>
    <row r="1147" spans="1:14" hidden="1" x14ac:dyDescent="0.35">
      <c r="A1147" s="134" t="s">
        <v>2679</v>
      </c>
      <c r="B1147" s="135" t="s">
        <v>1498</v>
      </c>
      <c r="C1147" s="135" t="s">
        <v>1524</v>
      </c>
      <c r="D1147" s="136" t="s">
        <v>1549</v>
      </c>
      <c r="E1147" s="136" t="s">
        <v>1674</v>
      </c>
      <c r="F1147" s="136" t="s">
        <v>2504</v>
      </c>
      <c r="G1147" s="137" t="s">
        <v>1498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25,0)</f>
        <v>0</v>
      </c>
      <c r="M1147" t="str">
        <f>INDEX('ICF pol crosswalk'!$C:$C,MATCH(D1147,'ICF pol crosswalk'!A:A,0))</f>
        <v>CH4</v>
      </c>
      <c r="N1147" s="218">
        <f>H1147*IF(M1147="CH4",About!$B$101,IF(M1147="N2O",About!$B$102,1))</f>
        <v>0</v>
      </c>
    </row>
    <row r="1148" spans="1:14" hidden="1" x14ac:dyDescent="0.35">
      <c r="A1148" s="134" t="s">
        <v>2680</v>
      </c>
      <c r="B1148" s="135" t="s">
        <v>1676</v>
      </c>
      <c r="C1148" s="135" t="s">
        <v>1524</v>
      </c>
      <c r="D1148" s="136" t="s">
        <v>1549</v>
      </c>
      <c r="E1148" s="136" t="s">
        <v>1674</v>
      </c>
      <c r="F1148" s="136" t="s">
        <v>2504</v>
      </c>
      <c r="G1148" s="137" t="s">
        <v>1676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25,0)</f>
        <v>0</v>
      </c>
      <c r="M1148" t="str">
        <f>INDEX('ICF pol crosswalk'!$C:$C,MATCH(D1148,'ICF pol crosswalk'!A:A,0))</f>
        <v>CH4</v>
      </c>
      <c r="N1148" s="218">
        <f>H1148*IF(M1148="CH4",About!$B$101,IF(M1148="N2O",About!$B$102,1))</f>
        <v>0</v>
      </c>
    </row>
    <row r="1149" spans="1:14" hidden="1" x14ac:dyDescent="0.35">
      <c r="A1149" s="134" t="s">
        <v>2681</v>
      </c>
      <c r="B1149" s="135" t="s">
        <v>1678</v>
      </c>
      <c r="C1149" s="135" t="s">
        <v>1524</v>
      </c>
      <c r="D1149" s="136" t="s">
        <v>1549</v>
      </c>
      <c r="E1149" s="136" t="s">
        <v>1674</v>
      </c>
      <c r="F1149" s="136" t="s">
        <v>2504</v>
      </c>
      <c r="G1149" s="137" t="s">
        <v>1678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25,0)</f>
        <v>0</v>
      </c>
      <c r="M1149" t="str">
        <f>INDEX('ICF pol crosswalk'!$C:$C,MATCH(D1149,'ICF pol crosswalk'!A:A,0))</f>
        <v>CH4</v>
      </c>
      <c r="N1149" s="218">
        <f>H1149*IF(M1149="CH4",About!$B$101,IF(M1149="N2O",About!$B$102,1))</f>
        <v>0</v>
      </c>
    </row>
    <row r="1150" spans="1:14" hidden="1" x14ac:dyDescent="0.35">
      <c r="A1150" s="134" t="s">
        <v>2682</v>
      </c>
      <c r="B1150" s="135" t="s">
        <v>1498</v>
      </c>
      <c r="C1150" s="135" t="s">
        <v>1529</v>
      </c>
      <c r="D1150" s="136" t="s">
        <v>1549</v>
      </c>
      <c r="E1150" s="136" t="s">
        <v>1674</v>
      </c>
      <c r="F1150" s="136" t="s">
        <v>2504</v>
      </c>
      <c r="G1150" s="137" t="s">
        <v>1498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25,0)</f>
        <v>0</v>
      </c>
      <c r="M1150" t="str">
        <f>INDEX('ICF pol crosswalk'!$C:$C,MATCH(D1150,'ICF pol crosswalk'!A:A,0))</f>
        <v>CH4</v>
      </c>
      <c r="N1150" s="218">
        <f>H1150*IF(M1150="CH4",About!$B$101,IF(M1150="N2O",About!$B$102,1))</f>
        <v>0</v>
      </c>
    </row>
    <row r="1151" spans="1:14" hidden="1" x14ac:dyDescent="0.35">
      <c r="A1151" s="134" t="s">
        <v>2683</v>
      </c>
      <c r="B1151" s="135" t="s">
        <v>1676</v>
      </c>
      <c r="C1151" s="135" t="s">
        <v>1529</v>
      </c>
      <c r="D1151" s="136" t="s">
        <v>1549</v>
      </c>
      <c r="E1151" s="136" t="s">
        <v>1674</v>
      </c>
      <c r="F1151" s="136" t="s">
        <v>2504</v>
      </c>
      <c r="G1151" s="137" t="s">
        <v>1676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25,0)</f>
        <v>0</v>
      </c>
      <c r="M1151" t="str">
        <f>INDEX('ICF pol crosswalk'!$C:$C,MATCH(D1151,'ICF pol crosswalk'!A:A,0))</f>
        <v>CH4</v>
      </c>
      <c r="N1151" s="218">
        <f>H1151*IF(M1151="CH4",About!$B$101,IF(M1151="N2O",About!$B$102,1))</f>
        <v>0</v>
      </c>
    </row>
    <row r="1152" spans="1:14" hidden="1" x14ac:dyDescent="0.35">
      <c r="A1152" s="134" t="s">
        <v>2684</v>
      </c>
      <c r="B1152" s="135" t="s">
        <v>1678</v>
      </c>
      <c r="C1152" s="135" t="s">
        <v>1529</v>
      </c>
      <c r="D1152" s="136" t="s">
        <v>1549</v>
      </c>
      <c r="E1152" s="136" t="s">
        <v>1674</v>
      </c>
      <c r="F1152" s="136" t="s">
        <v>2504</v>
      </c>
      <c r="G1152" s="137" t="s">
        <v>1678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25,0)</f>
        <v>0</v>
      </c>
      <c r="M1152" t="str">
        <f>INDEX('ICF pol crosswalk'!$C:$C,MATCH(D1152,'ICF pol crosswalk'!A:A,0))</f>
        <v>CH4</v>
      </c>
      <c r="N1152" s="218">
        <f>H1152*IF(M1152="CH4",About!$B$101,IF(M1152="N2O",About!$B$102,1))</f>
        <v>0</v>
      </c>
    </row>
    <row r="1153" spans="1:14" hidden="1" x14ac:dyDescent="0.35">
      <c r="A1153" s="134" t="s">
        <v>2685</v>
      </c>
      <c r="B1153" s="135" t="s">
        <v>1498</v>
      </c>
      <c r="C1153" s="135" t="s">
        <v>1534</v>
      </c>
      <c r="D1153" s="136" t="s">
        <v>1549</v>
      </c>
      <c r="E1153" s="136" t="s">
        <v>1674</v>
      </c>
      <c r="F1153" s="136" t="s">
        <v>2504</v>
      </c>
      <c r="G1153" s="137" t="s">
        <v>1498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25,0)</f>
        <v>139.37298693956328</v>
      </c>
      <c r="M1153" t="str">
        <f>INDEX('ICF pol crosswalk'!$C:$C,MATCH(D1153,'ICF pol crosswalk'!A:A,0))</f>
        <v>CH4</v>
      </c>
      <c r="N1153" s="218">
        <f>IFERROR(H1153*IF(M1153="CH4",About!$B$101,IF(M1153="N2O",About!$B$102,1)),0)</f>
        <v>192.61330915286382</v>
      </c>
    </row>
    <row r="1154" spans="1:14" hidden="1" x14ac:dyDescent="0.35">
      <c r="A1154" s="134" t="s">
        <v>2686</v>
      </c>
      <c r="B1154" s="135" t="s">
        <v>1676</v>
      </c>
      <c r="C1154" s="135" t="s">
        <v>1534</v>
      </c>
      <c r="D1154" s="136" t="s">
        <v>1549</v>
      </c>
      <c r="E1154" s="136" t="s">
        <v>1674</v>
      </c>
      <c r="F1154" s="136" t="s">
        <v>2504</v>
      </c>
      <c r="G1154" s="137" t="s">
        <v>1676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25,0)</f>
        <v>52.628079266200707</v>
      </c>
      <c r="M1154" t="str">
        <f>INDEX('ICF pol crosswalk'!$C:$C,MATCH(D1154,'ICF pol crosswalk'!A:A,0))</f>
        <v>CH4</v>
      </c>
      <c r="N1154" s="218">
        <f>IFERROR(H1154*IF(M1154="CH4",About!$B$101,IF(M1154="N2O",About!$B$102,1)),0)</f>
        <v>94.020639038856672</v>
      </c>
    </row>
    <row r="1155" spans="1:14" hidden="1" x14ac:dyDescent="0.35">
      <c r="A1155" s="134" t="s">
        <v>2687</v>
      </c>
      <c r="B1155" s="135" t="s">
        <v>1678</v>
      </c>
      <c r="C1155" s="135" t="s">
        <v>1534</v>
      </c>
      <c r="D1155" s="136" t="s">
        <v>1549</v>
      </c>
      <c r="E1155" s="136" t="s">
        <v>1674</v>
      </c>
      <c r="F1155" s="136" t="s">
        <v>2504</v>
      </c>
      <c r="G1155" s="137" t="s">
        <v>1678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25,0)</f>
        <v>22.88700106456422</v>
      </c>
      <c r="M1155" t="str">
        <f>INDEX('ICF pol crosswalk'!$C:$C,MATCH(D1155,'ICF pol crosswalk'!A:A,0))</f>
        <v>CH4</v>
      </c>
      <c r="N1155" s="218">
        <f>IFERROR(H1155*IF(M1155="CH4",About!$B$101,IF(M1155="N2O",About!$B$102,1)),0)</f>
        <v>4100.2382454122808</v>
      </c>
    </row>
    <row r="1156" spans="1:14" hidden="1" x14ac:dyDescent="0.35">
      <c r="A1156" s="134" t="s">
        <v>2688</v>
      </c>
      <c r="B1156" s="135" t="s">
        <v>1498</v>
      </c>
      <c r="C1156" s="135" t="s">
        <v>1539</v>
      </c>
      <c r="D1156" s="136" t="s">
        <v>1549</v>
      </c>
      <c r="E1156" s="136" t="s">
        <v>1674</v>
      </c>
      <c r="F1156" s="136" t="s">
        <v>2504</v>
      </c>
      <c r="G1156" s="137" t="s">
        <v>1498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25,0)</f>
        <v>135.60481894079032</v>
      </c>
      <c r="M1156" t="str">
        <f>INDEX('ICF pol crosswalk'!$C:$C,MATCH(D1156,'ICF pol crosswalk'!A:A,0))</f>
        <v>CH4</v>
      </c>
      <c r="N1156" s="218">
        <f>IFERROR(H1156*IF(M1156="CH4",About!$B$101,IF(M1156="N2O",About!$B$102,1)),0)</f>
        <v>6206.8337742357689</v>
      </c>
    </row>
    <row r="1157" spans="1:14" hidden="1" x14ac:dyDescent="0.35">
      <c r="A1157" s="134" t="s">
        <v>2689</v>
      </c>
      <c r="B1157" s="135" t="s">
        <v>1676</v>
      </c>
      <c r="C1157" s="135" t="s">
        <v>1539</v>
      </c>
      <c r="D1157" s="136" t="s">
        <v>1549</v>
      </c>
      <c r="E1157" s="136" t="s">
        <v>1674</v>
      </c>
      <c r="F1157" s="136" t="s">
        <v>2504</v>
      </c>
      <c r="G1157" s="137" t="s">
        <v>1676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25,0)</f>
        <v>51.205196335423167</v>
      </c>
      <c r="M1157" t="str">
        <f>INDEX('ICF pol crosswalk'!$C:$C,MATCH(D1157,'ICF pol crosswalk'!A:A,0))</f>
        <v>CH4</v>
      </c>
      <c r="N1157" s="218">
        <f>IFERROR(H1157*IF(M1157="CH4",About!$B$101,IF(M1157="N2O",About!$B$102,1)),0)</f>
        <v>4410.7066626396763</v>
      </c>
    </row>
    <row r="1158" spans="1:14" hidden="1" x14ac:dyDescent="0.35">
      <c r="A1158" s="134" t="s">
        <v>2690</v>
      </c>
      <c r="B1158" s="135" t="s">
        <v>1678</v>
      </c>
      <c r="C1158" s="135" t="s">
        <v>1539</v>
      </c>
      <c r="D1158" s="136" t="s">
        <v>1549</v>
      </c>
      <c r="E1158" s="136" t="s">
        <v>1674</v>
      </c>
      <c r="F1158" s="136" t="s">
        <v>2504</v>
      </c>
      <c r="G1158" s="137" t="s">
        <v>1678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25,0)</f>
        <v>22.268214979160376</v>
      </c>
      <c r="M1158" t="str">
        <f>INDEX('ICF pol crosswalk'!$C:$C,MATCH(D1158,'ICF pol crosswalk'!A:A,0))</f>
        <v>CH4</v>
      </c>
      <c r="N1158" s="218">
        <f>IFERROR(H1158*IF(M1158="CH4",About!$B$101,IF(M1158="N2O",About!$B$102,1)),0)</f>
        <v>23719.57249736632</v>
      </c>
    </row>
    <row r="1159" spans="1:14" hidden="1" x14ac:dyDescent="0.35">
      <c r="A1159" s="134" t="s">
        <v>2691</v>
      </c>
      <c r="B1159" s="135" t="s">
        <v>1498</v>
      </c>
      <c r="C1159" s="135" t="s">
        <v>1544</v>
      </c>
      <c r="D1159" s="136" t="s">
        <v>1549</v>
      </c>
      <c r="E1159" s="136" t="s">
        <v>1674</v>
      </c>
      <c r="F1159" s="136" t="s">
        <v>2504</v>
      </c>
      <c r="G1159" s="137" t="s">
        <v>1498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25,0)</f>
        <v>136.21724728188119</v>
      </c>
      <c r="M1159" t="str">
        <f>INDEX('ICF pol crosswalk'!$C:$C,MATCH(D1159,'ICF pol crosswalk'!A:A,0))</f>
        <v>CH4</v>
      </c>
      <c r="N1159" s="218">
        <f>IFERROR(H1159*IF(M1159="CH4",About!$B$101,IF(M1159="N2O",About!$B$102,1)),0)</f>
        <v>4147.7532625134754</v>
      </c>
    </row>
    <row r="1160" spans="1:14" hidden="1" x14ac:dyDescent="0.35">
      <c r="A1160" s="134" t="s">
        <v>2692</v>
      </c>
      <c r="B1160" s="135" t="s">
        <v>1676</v>
      </c>
      <c r="C1160" s="135" t="s">
        <v>1544</v>
      </c>
      <c r="D1160" s="136" t="s">
        <v>1549</v>
      </c>
      <c r="E1160" s="136" t="s">
        <v>1674</v>
      </c>
      <c r="F1160" s="136" t="s">
        <v>2504</v>
      </c>
      <c r="G1160" s="137" t="s">
        <v>1676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25,0)</f>
        <v>51.43645296547426</v>
      </c>
      <c r="M1160" t="str">
        <f>INDEX('ICF pol crosswalk'!$C:$C,MATCH(D1160,'ICF pol crosswalk'!A:A,0))</f>
        <v>CH4</v>
      </c>
      <c r="N1160" s="218">
        <f>IFERROR(H1160*IF(M1160="CH4",About!$B$101,IF(M1160="N2O",About!$B$102,1)),0)</f>
        <v>2261.3156178830573</v>
      </c>
    </row>
    <row r="1161" spans="1:14" hidden="1" x14ac:dyDescent="0.35">
      <c r="A1161" s="134" t="s">
        <v>2693</v>
      </c>
      <c r="B1161" s="135" t="s">
        <v>1678</v>
      </c>
      <c r="C1161" s="135" t="s">
        <v>1544</v>
      </c>
      <c r="D1161" s="136" t="s">
        <v>1549</v>
      </c>
      <c r="E1161" s="136" t="s">
        <v>1674</v>
      </c>
      <c r="F1161" s="136" t="s">
        <v>2504</v>
      </c>
      <c r="G1161" s="137" t="s">
        <v>1678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25,0)</f>
        <v>22.368784310436848</v>
      </c>
      <c r="M1161" t="str">
        <f>INDEX('ICF pol crosswalk'!$C:$C,MATCH(D1161,'ICF pol crosswalk'!A:A,0))</f>
        <v>CH4</v>
      </c>
      <c r="N1161" s="218">
        <f>IFERROR(H1161*IF(M1161="CH4",About!$B$101,IF(M1161="N2O",About!$B$102,1)),0)</f>
        <v>236098.06557787329</v>
      </c>
    </row>
    <row r="1162" spans="1:14" hidden="1" x14ac:dyDescent="0.35">
      <c r="A1162" s="134" t="s">
        <v>2694</v>
      </c>
      <c r="B1162" s="135" t="s">
        <v>1498</v>
      </c>
      <c r="C1162" s="135" t="s">
        <v>1490</v>
      </c>
      <c r="D1162" s="136" t="s">
        <v>1491</v>
      </c>
      <c r="E1162" s="136" t="s">
        <v>1674</v>
      </c>
      <c r="F1162" s="136" t="s">
        <v>2504</v>
      </c>
      <c r="G1162" s="137" t="s">
        <v>1498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25,0)</f>
        <v>323.2786831097481</v>
      </c>
      <c r="M1162" t="str">
        <f>INDEX('ICF pol crosswalk'!$C:$C,MATCH(D1162,'ICF pol crosswalk'!A:A,0))</f>
        <v>CH4</v>
      </c>
      <c r="N1162" s="218">
        <f>IFERROR(H1162*IF(M1162="CH4",About!$B$101,IF(M1162="N2O",About!$B$102,1)),0)</f>
        <v>731.55127101020389</v>
      </c>
    </row>
    <row r="1163" spans="1:14" hidden="1" x14ac:dyDescent="0.35">
      <c r="A1163" s="134" t="s">
        <v>2695</v>
      </c>
      <c r="B1163" s="135" t="s">
        <v>1676</v>
      </c>
      <c r="C1163" s="135" t="s">
        <v>1490</v>
      </c>
      <c r="D1163" s="136" t="s">
        <v>1491</v>
      </c>
      <c r="E1163" s="136" t="s">
        <v>1674</v>
      </c>
      <c r="F1163" s="136" t="s">
        <v>2504</v>
      </c>
      <c r="G1163" s="137" t="s">
        <v>1676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25,0)</f>
        <v>122.07197774379642</v>
      </c>
      <c r="M1163" t="str">
        <f>INDEX('ICF pol crosswalk'!$C:$C,MATCH(D1163,'ICF pol crosswalk'!A:A,0))</f>
        <v>CH4</v>
      </c>
      <c r="N1163" s="218">
        <f>IFERROR(H1163*IF(M1163="CH4",About!$B$101,IF(M1163="N2O",About!$B$102,1)),0)</f>
        <v>731.55127101020389</v>
      </c>
    </row>
    <row r="1164" spans="1:14" hidden="1" x14ac:dyDescent="0.35">
      <c r="A1164" s="134" t="s">
        <v>2696</v>
      </c>
      <c r="B1164" s="135" t="s">
        <v>1678</v>
      </c>
      <c r="C1164" s="135" t="s">
        <v>1490</v>
      </c>
      <c r="D1164" s="136" t="s">
        <v>1491</v>
      </c>
      <c r="E1164" s="136" t="s">
        <v>1674</v>
      </c>
      <c r="F1164" s="136" t="s">
        <v>2504</v>
      </c>
      <c r="G1164" s="137" t="s">
        <v>1678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25,0)</f>
        <v>53.086898164076246</v>
      </c>
      <c r="M1164" t="str">
        <f>INDEX('ICF pol crosswalk'!$C:$C,MATCH(D1164,'ICF pol crosswalk'!A:A,0))</f>
        <v>CH4</v>
      </c>
      <c r="N1164" s="218">
        <f>IFERROR(H1164*IF(M1164="CH4",About!$B$101,IF(M1164="N2O",About!$B$102,1)),0)</f>
        <v>32374.888058689066</v>
      </c>
    </row>
    <row r="1165" spans="1:14" hidden="1" x14ac:dyDescent="0.35">
      <c r="A1165" s="134" t="s">
        <v>2697</v>
      </c>
      <c r="B1165" s="135" t="s">
        <v>1498</v>
      </c>
      <c r="C1165" s="135" t="s">
        <v>1504</v>
      </c>
      <c r="D1165" s="136" t="s">
        <v>1491</v>
      </c>
      <c r="E1165" s="136" t="s">
        <v>1674</v>
      </c>
      <c r="F1165" s="136" t="s">
        <v>2504</v>
      </c>
      <c r="G1165" s="137" t="s">
        <v>1498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25,0)</f>
        <v>0</v>
      </c>
      <c r="M1165" t="str">
        <f>INDEX('ICF pol crosswalk'!$C:$C,MATCH(D1165,'ICF pol crosswalk'!A:A,0))</f>
        <v>CH4</v>
      </c>
      <c r="N1165" s="218">
        <f>H1165*IF(M1165="CH4",About!$B$101,IF(M1165="N2O",About!$B$102,1))</f>
        <v>0</v>
      </c>
    </row>
    <row r="1166" spans="1:14" hidden="1" x14ac:dyDescent="0.35">
      <c r="A1166" s="134" t="s">
        <v>2698</v>
      </c>
      <c r="B1166" s="135" t="s">
        <v>1676</v>
      </c>
      <c r="C1166" s="135" t="s">
        <v>1504</v>
      </c>
      <c r="D1166" s="136" t="s">
        <v>1491</v>
      </c>
      <c r="E1166" s="136" t="s">
        <v>1674</v>
      </c>
      <c r="F1166" s="136" t="s">
        <v>2504</v>
      </c>
      <c r="G1166" s="137" t="s">
        <v>1676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25,0)</f>
        <v>0</v>
      </c>
      <c r="M1166" t="str">
        <f>INDEX('ICF pol crosswalk'!$C:$C,MATCH(D1166,'ICF pol crosswalk'!A:A,0))</f>
        <v>CH4</v>
      </c>
      <c r="N1166" s="218">
        <f>H1166*IF(M1166="CH4",About!$B$101,IF(M1166="N2O",About!$B$102,1))</f>
        <v>0</v>
      </c>
    </row>
    <row r="1167" spans="1:14" hidden="1" x14ac:dyDescent="0.35">
      <c r="A1167" s="134" t="s">
        <v>2699</v>
      </c>
      <c r="B1167" s="135" t="s">
        <v>1678</v>
      </c>
      <c r="C1167" s="135" t="s">
        <v>1504</v>
      </c>
      <c r="D1167" s="136" t="s">
        <v>1491</v>
      </c>
      <c r="E1167" s="136" t="s">
        <v>1674</v>
      </c>
      <c r="F1167" s="136" t="s">
        <v>2504</v>
      </c>
      <c r="G1167" s="137" t="s">
        <v>1678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25,0)</f>
        <v>0</v>
      </c>
      <c r="M1167" t="str">
        <f>INDEX('ICF pol crosswalk'!$C:$C,MATCH(D1167,'ICF pol crosswalk'!A:A,0))</f>
        <v>CH4</v>
      </c>
      <c r="N1167" s="218">
        <f>H1167*IF(M1167="CH4",About!$B$101,IF(M1167="N2O",About!$B$102,1))</f>
        <v>0</v>
      </c>
    </row>
    <row r="1168" spans="1:14" hidden="1" x14ac:dyDescent="0.35">
      <c r="A1168" s="134" t="s">
        <v>2700</v>
      </c>
      <c r="B1168" s="135" t="s">
        <v>1498</v>
      </c>
      <c r="C1168" s="135" t="s">
        <v>1509</v>
      </c>
      <c r="D1168" s="136" t="s">
        <v>1491</v>
      </c>
      <c r="E1168" s="136" t="s">
        <v>1674</v>
      </c>
      <c r="F1168" s="136" t="s">
        <v>2504</v>
      </c>
      <c r="G1168" s="137" t="s">
        <v>1498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25,0)</f>
        <v>306.01932649619255</v>
      </c>
      <c r="M1168" t="str">
        <f>INDEX('ICF pol crosswalk'!$C:$C,MATCH(D1168,'ICF pol crosswalk'!A:A,0))</f>
        <v>CH4</v>
      </c>
      <c r="N1168" s="218">
        <f>IFERROR(H1168*IF(M1168="CH4",About!$B$101,IF(M1168="N2O",About!$B$102,1)),0)</f>
        <v>198.42422879530895</v>
      </c>
    </row>
    <row r="1169" spans="1:14" hidden="1" x14ac:dyDescent="0.35">
      <c r="A1169" s="134" t="s">
        <v>2701</v>
      </c>
      <c r="B1169" s="135" t="s">
        <v>1676</v>
      </c>
      <c r="C1169" s="135" t="s">
        <v>1509</v>
      </c>
      <c r="D1169" s="136" t="s">
        <v>1491</v>
      </c>
      <c r="E1169" s="136" t="s">
        <v>1674</v>
      </c>
      <c r="F1169" s="136" t="s">
        <v>2504</v>
      </c>
      <c r="G1169" s="137" t="s">
        <v>1676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25,0)</f>
        <v>115.55474073906966</v>
      </c>
      <c r="M1169" t="str">
        <f>INDEX('ICF pol crosswalk'!$C:$C,MATCH(D1169,'ICF pol crosswalk'!A:A,0))</f>
        <v>CH4</v>
      </c>
      <c r="N1169" s="218">
        <f>IFERROR(H1169*IF(M1169="CH4",About!$B$101,IF(M1169="N2O",About!$B$102,1)),0)</f>
        <v>115.02991177357492</v>
      </c>
    </row>
    <row r="1170" spans="1:14" hidden="1" x14ac:dyDescent="0.35">
      <c r="A1170" s="134" t="s">
        <v>2702</v>
      </c>
      <c r="B1170" s="135" t="s">
        <v>1678</v>
      </c>
      <c r="C1170" s="135" t="s">
        <v>1509</v>
      </c>
      <c r="D1170" s="136" t="s">
        <v>1491</v>
      </c>
      <c r="E1170" s="136" t="s">
        <v>1674</v>
      </c>
      <c r="F1170" s="136" t="s">
        <v>2504</v>
      </c>
      <c r="G1170" s="137" t="s">
        <v>1678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25,0)</f>
        <v>50.252669510001198</v>
      </c>
      <c r="M1170" t="str">
        <f>INDEX('ICF pol crosswalk'!$C:$C,MATCH(D1170,'ICF pol crosswalk'!A:A,0))</f>
        <v>CH4</v>
      </c>
      <c r="N1170" s="218">
        <f>IFERROR(H1170*IF(M1170="CH4",About!$B$101,IF(M1170="N2O",About!$B$102,1)),0)</f>
        <v>2186.1669025040205</v>
      </c>
    </row>
    <row r="1171" spans="1:14" hidden="1" x14ac:dyDescent="0.35">
      <c r="A1171" s="134" t="s">
        <v>2703</v>
      </c>
      <c r="B1171" s="135" t="s">
        <v>1498</v>
      </c>
      <c r="C1171" s="135" t="s">
        <v>1514</v>
      </c>
      <c r="D1171" s="136" t="s">
        <v>1491</v>
      </c>
      <c r="E1171" s="136" t="s">
        <v>1674</v>
      </c>
      <c r="F1171" s="136" t="s">
        <v>2504</v>
      </c>
      <c r="G1171" s="137" t="s">
        <v>1498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25,0)</f>
        <v>0</v>
      </c>
      <c r="M1171" t="str">
        <f>INDEX('ICF pol crosswalk'!$C:$C,MATCH(D1171,'ICF pol crosswalk'!A:A,0))</f>
        <v>CH4</v>
      </c>
      <c r="N1171" s="218">
        <f>H1171*IF(M1171="CH4",About!$B$101,IF(M1171="N2O",About!$B$102,1))</f>
        <v>0</v>
      </c>
    </row>
    <row r="1172" spans="1:14" hidden="1" x14ac:dyDescent="0.35">
      <c r="A1172" s="134" t="s">
        <v>2704</v>
      </c>
      <c r="B1172" s="135" t="s">
        <v>1676</v>
      </c>
      <c r="C1172" s="135" t="s">
        <v>1514</v>
      </c>
      <c r="D1172" s="136" t="s">
        <v>1491</v>
      </c>
      <c r="E1172" s="136" t="s">
        <v>1674</v>
      </c>
      <c r="F1172" s="136" t="s">
        <v>2504</v>
      </c>
      <c r="G1172" s="137" t="s">
        <v>1676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25,0)</f>
        <v>0</v>
      </c>
      <c r="M1172" t="str">
        <f>INDEX('ICF pol crosswalk'!$C:$C,MATCH(D1172,'ICF pol crosswalk'!A:A,0))</f>
        <v>CH4</v>
      </c>
      <c r="N1172" s="218">
        <f>H1172*IF(M1172="CH4",About!$B$101,IF(M1172="N2O",About!$B$102,1))</f>
        <v>0</v>
      </c>
    </row>
    <row r="1173" spans="1:14" hidden="1" x14ac:dyDescent="0.35">
      <c r="A1173" s="134" t="s">
        <v>2705</v>
      </c>
      <c r="B1173" s="135" t="s">
        <v>1678</v>
      </c>
      <c r="C1173" s="135" t="s">
        <v>1514</v>
      </c>
      <c r="D1173" s="136" t="s">
        <v>1491</v>
      </c>
      <c r="E1173" s="136" t="s">
        <v>1674</v>
      </c>
      <c r="F1173" s="136" t="s">
        <v>2504</v>
      </c>
      <c r="G1173" s="137" t="s">
        <v>1678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25,0)</f>
        <v>0</v>
      </c>
      <c r="M1173" t="str">
        <f>INDEX('ICF pol crosswalk'!$C:$C,MATCH(D1173,'ICF pol crosswalk'!A:A,0))</f>
        <v>CH4</v>
      </c>
      <c r="N1173" s="218">
        <f>H1173*IF(M1173="CH4",About!$B$101,IF(M1173="N2O",About!$B$102,1))</f>
        <v>0</v>
      </c>
    </row>
    <row r="1174" spans="1:14" hidden="1" x14ac:dyDescent="0.35">
      <c r="A1174" s="134" t="s">
        <v>2706</v>
      </c>
      <c r="B1174" s="135" t="s">
        <v>1498</v>
      </c>
      <c r="C1174" s="135" t="s">
        <v>1519</v>
      </c>
      <c r="D1174" s="136" t="s">
        <v>1491</v>
      </c>
      <c r="E1174" s="136" t="s">
        <v>1674</v>
      </c>
      <c r="F1174" s="136" t="s">
        <v>2504</v>
      </c>
      <c r="G1174" s="137" t="s">
        <v>1498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25,0)</f>
        <v>658.34007257471751</v>
      </c>
      <c r="M1174" t="str">
        <f>INDEX('ICF pol crosswalk'!$C:$C,MATCH(D1174,'ICF pol crosswalk'!A:A,0))</f>
        <v>CH4</v>
      </c>
      <c r="N1174" s="218">
        <f>IFERROR(H1174*IF(M1174="CH4",About!$B$101,IF(M1174="N2O",About!$B$102,1)),0)</f>
        <v>67.619697389336707</v>
      </c>
    </row>
    <row r="1175" spans="1:14" hidden="1" x14ac:dyDescent="0.35">
      <c r="A1175" s="134" t="s">
        <v>2707</v>
      </c>
      <c r="B1175" s="135" t="s">
        <v>1676</v>
      </c>
      <c r="C1175" s="135" t="s">
        <v>1519</v>
      </c>
      <c r="D1175" s="136" t="s">
        <v>1491</v>
      </c>
      <c r="E1175" s="136" t="s">
        <v>1674</v>
      </c>
      <c r="F1175" s="136" t="s">
        <v>2504</v>
      </c>
      <c r="G1175" s="137" t="s">
        <v>1676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25,0)</f>
        <v>248.59317637070322</v>
      </c>
      <c r="M1175" t="str">
        <f>INDEX('ICF pol crosswalk'!$C:$C,MATCH(D1175,'ICF pol crosswalk'!A:A,0))</f>
        <v>CH4</v>
      </c>
      <c r="N1175" s="218">
        <f>IFERROR(H1175*IF(M1175="CH4",About!$B$101,IF(M1175="N2O",About!$B$102,1)),0)</f>
        <v>62.755067310865265</v>
      </c>
    </row>
    <row r="1176" spans="1:14" hidden="1" x14ac:dyDescent="0.35">
      <c r="A1176" s="134" t="s">
        <v>2708</v>
      </c>
      <c r="B1176" s="135" t="s">
        <v>1678</v>
      </c>
      <c r="C1176" s="135" t="s">
        <v>1519</v>
      </c>
      <c r="D1176" s="136" t="s">
        <v>1491</v>
      </c>
      <c r="E1176" s="136" t="s">
        <v>1674</v>
      </c>
      <c r="F1176" s="136" t="s">
        <v>2504</v>
      </c>
      <c r="G1176" s="137" t="s">
        <v>1678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25,0)</f>
        <v>108.10868212501313</v>
      </c>
      <c r="M1176" t="str">
        <f>INDEX('ICF pol crosswalk'!$C:$C,MATCH(D1176,'ICF pol crosswalk'!A:A,0))</f>
        <v>CH4</v>
      </c>
      <c r="N1176" s="218">
        <f>IFERROR(H1176*IF(M1176="CH4",About!$B$101,IF(M1176="N2O",About!$B$102,1)),0)</f>
        <v>14149.558004070494</v>
      </c>
    </row>
    <row r="1177" spans="1:14" hidden="1" x14ac:dyDescent="0.35">
      <c r="A1177" s="134" t="s">
        <v>2709</v>
      </c>
      <c r="B1177" s="135" t="s">
        <v>1498</v>
      </c>
      <c r="C1177" s="135" t="s">
        <v>1524</v>
      </c>
      <c r="D1177" s="136" t="s">
        <v>1491</v>
      </c>
      <c r="E1177" s="136" t="s">
        <v>1674</v>
      </c>
      <c r="F1177" s="136" t="s">
        <v>2504</v>
      </c>
      <c r="G1177" s="137" t="s">
        <v>1498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25,0)</f>
        <v>0</v>
      </c>
      <c r="M1177" t="str">
        <f>INDEX('ICF pol crosswalk'!$C:$C,MATCH(D1177,'ICF pol crosswalk'!A:A,0))</f>
        <v>CH4</v>
      </c>
      <c r="N1177" s="218">
        <f>H1177*IF(M1177="CH4",About!$B$101,IF(M1177="N2O",About!$B$102,1))</f>
        <v>0</v>
      </c>
    </row>
    <row r="1178" spans="1:14" hidden="1" x14ac:dyDescent="0.35">
      <c r="A1178" s="134" t="s">
        <v>2710</v>
      </c>
      <c r="B1178" s="135" t="s">
        <v>1676</v>
      </c>
      <c r="C1178" s="135" t="s">
        <v>1524</v>
      </c>
      <c r="D1178" s="136" t="s">
        <v>1491</v>
      </c>
      <c r="E1178" s="136" t="s">
        <v>1674</v>
      </c>
      <c r="F1178" s="136" t="s">
        <v>2504</v>
      </c>
      <c r="G1178" s="137" t="s">
        <v>1676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25,0)</f>
        <v>0</v>
      </c>
      <c r="M1178" t="str">
        <f>INDEX('ICF pol crosswalk'!$C:$C,MATCH(D1178,'ICF pol crosswalk'!A:A,0))</f>
        <v>CH4</v>
      </c>
      <c r="N1178" s="218">
        <f>H1178*IF(M1178="CH4",About!$B$101,IF(M1178="N2O",About!$B$102,1))</f>
        <v>0</v>
      </c>
    </row>
    <row r="1179" spans="1:14" hidden="1" x14ac:dyDescent="0.35">
      <c r="A1179" s="134" t="s">
        <v>2711</v>
      </c>
      <c r="B1179" s="135" t="s">
        <v>1678</v>
      </c>
      <c r="C1179" s="135" t="s">
        <v>1524</v>
      </c>
      <c r="D1179" s="136" t="s">
        <v>1491</v>
      </c>
      <c r="E1179" s="136" t="s">
        <v>1674</v>
      </c>
      <c r="F1179" s="136" t="s">
        <v>2504</v>
      </c>
      <c r="G1179" s="137" t="s">
        <v>1678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25,0)</f>
        <v>0</v>
      </c>
      <c r="M1179" t="str">
        <f>INDEX('ICF pol crosswalk'!$C:$C,MATCH(D1179,'ICF pol crosswalk'!A:A,0))</f>
        <v>CH4</v>
      </c>
      <c r="N1179" s="218">
        <f>H1179*IF(M1179="CH4",About!$B$101,IF(M1179="N2O",About!$B$102,1))</f>
        <v>0</v>
      </c>
    </row>
    <row r="1180" spans="1:14" hidden="1" x14ac:dyDescent="0.35">
      <c r="A1180" s="134" t="s">
        <v>2712</v>
      </c>
      <c r="B1180" s="135" t="s">
        <v>1498</v>
      </c>
      <c r="C1180" s="135" t="s">
        <v>1529</v>
      </c>
      <c r="D1180" s="136" t="s">
        <v>1491</v>
      </c>
      <c r="E1180" s="136" t="s">
        <v>1674</v>
      </c>
      <c r="F1180" s="136" t="s">
        <v>2504</v>
      </c>
      <c r="G1180" s="137" t="s">
        <v>1498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25,0)</f>
        <v>0</v>
      </c>
      <c r="M1180" t="str">
        <f>INDEX('ICF pol crosswalk'!$C:$C,MATCH(D1180,'ICF pol crosswalk'!A:A,0))</f>
        <v>CH4</v>
      </c>
      <c r="N1180" s="218">
        <f>H1180*IF(M1180="CH4",About!$B$101,IF(M1180="N2O",About!$B$102,1))</f>
        <v>0</v>
      </c>
    </row>
    <row r="1181" spans="1:14" hidden="1" x14ac:dyDescent="0.35">
      <c r="A1181" s="134" t="s">
        <v>2713</v>
      </c>
      <c r="B1181" s="135" t="s">
        <v>1676</v>
      </c>
      <c r="C1181" s="135" t="s">
        <v>1529</v>
      </c>
      <c r="D1181" s="136" t="s">
        <v>1491</v>
      </c>
      <c r="E1181" s="136" t="s">
        <v>1674</v>
      </c>
      <c r="F1181" s="136" t="s">
        <v>2504</v>
      </c>
      <c r="G1181" s="137" t="s">
        <v>1676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25,0)</f>
        <v>0</v>
      </c>
      <c r="M1181" t="str">
        <f>INDEX('ICF pol crosswalk'!$C:$C,MATCH(D1181,'ICF pol crosswalk'!A:A,0))</f>
        <v>CH4</v>
      </c>
      <c r="N1181" s="218">
        <f>H1181*IF(M1181="CH4",About!$B$101,IF(M1181="N2O",About!$B$102,1))</f>
        <v>0</v>
      </c>
    </row>
    <row r="1182" spans="1:14" hidden="1" x14ac:dyDescent="0.35">
      <c r="A1182" s="134" t="s">
        <v>2714</v>
      </c>
      <c r="B1182" s="135" t="s">
        <v>1678</v>
      </c>
      <c r="C1182" s="135" t="s">
        <v>1529</v>
      </c>
      <c r="D1182" s="136" t="s">
        <v>1491</v>
      </c>
      <c r="E1182" s="136" t="s">
        <v>1674</v>
      </c>
      <c r="F1182" s="136" t="s">
        <v>2504</v>
      </c>
      <c r="G1182" s="137" t="s">
        <v>1678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25,0)</f>
        <v>0</v>
      </c>
      <c r="M1182" t="str">
        <f>INDEX('ICF pol crosswalk'!$C:$C,MATCH(D1182,'ICF pol crosswalk'!A:A,0))</f>
        <v>CH4</v>
      </c>
      <c r="N1182" s="218">
        <f>H1182*IF(M1182="CH4",About!$B$101,IF(M1182="N2O",About!$B$102,1))</f>
        <v>0</v>
      </c>
    </row>
    <row r="1183" spans="1:14" hidden="1" x14ac:dyDescent="0.35">
      <c r="A1183" s="134" t="s">
        <v>2715</v>
      </c>
      <c r="B1183" s="135" t="s">
        <v>1498</v>
      </c>
      <c r="C1183" s="135" t="s">
        <v>1534</v>
      </c>
      <c r="D1183" s="136" t="s">
        <v>1491</v>
      </c>
      <c r="E1183" s="136" t="s">
        <v>1674</v>
      </c>
      <c r="F1183" s="136" t="s">
        <v>2504</v>
      </c>
      <c r="G1183" s="137" t="s">
        <v>1498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25,0)</f>
        <v>511.30362065856082</v>
      </c>
      <c r="M1183" t="str">
        <f>INDEX('ICF pol crosswalk'!$C:$C,MATCH(D1183,'ICF pol crosswalk'!A:A,0))</f>
        <v>CH4</v>
      </c>
      <c r="N1183" s="218">
        <f>IFERROR(H1183*IF(M1183="CH4",About!$B$101,IF(M1183="N2O",About!$B$102,1)),0)</f>
        <v>3.5900380178663331</v>
      </c>
    </row>
    <row r="1184" spans="1:14" hidden="1" x14ac:dyDescent="0.35">
      <c r="A1184" s="134" t="s">
        <v>2716</v>
      </c>
      <c r="B1184" s="135" t="s">
        <v>1676</v>
      </c>
      <c r="C1184" s="135" t="s">
        <v>1534</v>
      </c>
      <c r="D1184" s="136" t="s">
        <v>1491</v>
      </c>
      <c r="E1184" s="136" t="s">
        <v>1674</v>
      </c>
      <c r="F1184" s="136" t="s">
        <v>2504</v>
      </c>
      <c r="G1184" s="137" t="s">
        <v>1676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25,0)</f>
        <v>193.07132657480273</v>
      </c>
      <c r="M1184" t="str">
        <f>INDEX('ICF pol crosswalk'!$C:$C,MATCH(D1184,'ICF pol crosswalk'!A:A,0))</f>
        <v>CH4</v>
      </c>
      <c r="N1184" s="218">
        <f>IFERROR(H1184*IF(M1184="CH4",About!$B$101,IF(M1184="N2O",About!$B$102,1)),0)</f>
        <v>1.7524109320280807</v>
      </c>
    </row>
    <row r="1185" spans="1:14" hidden="1" x14ac:dyDescent="0.35">
      <c r="A1185" s="134" t="s">
        <v>2717</v>
      </c>
      <c r="B1185" s="135" t="s">
        <v>1678</v>
      </c>
      <c r="C1185" s="135" t="s">
        <v>1534</v>
      </c>
      <c r="D1185" s="136" t="s">
        <v>1491</v>
      </c>
      <c r="E1185" s="136" t="s">
        <v>1674</v>
      </c>
      <c r="F1185" s="136" t="s">
        <v>2504</v>
      </c>
      <c r="G1185" s="137" t="s">
        <v>1678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25,0)</f>
        <v>83.963232526561839</v>
      </c>
      <c r="M1185" t="str">
        <f>INDEX('ICF pol crosswalk'!$C:$C,MATCH(D1185,'ICF pol crosswalk'!A:A,0))</f>
        <v>CH4</v>
      </c>
      <c r="N1185" s="218">
        <f>IFERROR(H1185*IF(M1185="CH4",About!$B$101,IF(M1185="N2O",About!$B$102,1)),0)</f>
        <v>290.99377191772692</v>
      </c>
    </row>
    <row r="1186" spans="1:14" hidden="1" x14ac:dyDescent="0.35">
      <c r="A1186" s="134" t="s">
        <v>2718</v>
      </c>
      <c r="B1186" s="135" t="s">
        <v>1498</v>
      </c>
      <c r="C1186" s="135" t="s">
        <v>1539</v>
      </c>
      <c r="D1186" s="136" t="s">
        <v>1491</v>
      </c>
      <c r="E1186" s="136" t="s">
        <v>1674</v>
      </c>
      <c r="F1186" s="136" t="s">
        <v>2504</v>
      </c>
      <c r="G1186" s="137" t="s">
        <v>1498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25,0)</f>
        <v>300.87336214479831</v>
      </c>
      <c r="M1186" t="str">
        <f>INDEX('ICF pol crosswalk'!$C:$C,MATCH(D1186,'ICF pol crosswalk'!A:A,0))</f>
        <v>CH4</v>
      </c>
      <c r="N1186" s="218">
        <f>IFERROR(H1186*IF(M1186="CH4",About!$B$101,IF(M1186="N2O",About!$B$102,1)),0)</f>
        <v>139.03635786749706</v>
      </c>
    </row>
    <row r="1187" spans="1:14" hidden="1" x14ac:dyDescent="0.35">
      <c r="A1187" s="134" t="s">
        <v>2719</v>
      </c>
      <c r="B1187" s="135" t="s">
        <v>1676</v>
      </c>
      <c r="C1187" s="135" t="s">
        <v>1539</v>
      </c>
      <c r="D1187" s="136" t="s">
        <v>1491</v>
      </c>
      <c r="E1187" s="136" t="s">
        <v>1674</v>
      </c>
      <c r="F1187" s="136" t="s">
        <v>2504</v>
      </c>
      <c r="G1187" s="137" t="s">
        <v>1676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25,0)</f>
        <v>113.61159360752643</v>
      </c>
      <c r="M1187" t="str">
        <f>INDEX('ICF pol crosswalk'!$C:$C,MATCH(D1187,'ICF pol crosswalk'!A:A,0))</f>
        <v>CH4</v>
      </c>
      <c r="N1187" s="218">
        <f>IFERROR(H1187*IF(M1187="CH4",About!$B$101,IF(M1187="N2O",About!$B$102,1)),0)</f>
        <v>98.802161021435055</v>
      </c>
    </row>
    <row r="1188" spans="1:14" hidden="1" x14ac:dyDescent="0.35">
      <c r="A1188" s="134" t="s">
        <v>2720</v>
      </c>
      <c r="B1188" s="135" t="s">
        <v>1678</v>
      </c>
      <c r="C1188" s="135" t="s">
        <v>1539</v>
      </c>
      <c r="D1188" s="136" t="s">
        <v>1491</v>
      </c>
      <c r="E1188" s="136" t="s">
        <v>1674</v>
      </c>
      <c r="F1188" s="136" t="s">
        <v>2504</v>
      </c>
      <c r="G1188" s="137" t="s">
        <v>1678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25,0)</f>
        <v>49.407629921091171</v>
      </c>
      <c r="M1188" t="str">
        <f>INDEX('ICF pol crosswalk'!$C:$C,MATCH(D1188,'ICF pol crosswalk'!A:A,0))</f>
        <v>CH4</v>
      </c>
      <c r="N1188" s="218">
        <f>IFERROR(H1188*IF(M1188="CH4",About!$B$101,IF(M1188="N2O",About!$B$102,1)),0)</f>
        <v>2528.9310287023313</v>
      </c>
    </row>
    <row r="1189" spans="1:14" hidden="1" x14ac:dyDescent="0.35">
      <c r="A1189" s="134" t="s">
        <v>2721</v>
      </c>
      <c r="B1189" s="135" t="s">
        <v>1498</v>
      </c>
      <c r="C1189" s="135" t="s">
        <v>1544</v>
      </c>
      <c r="D1189" s="136" t="s">
        <v>1491</v>
      </c>
      <c r="E1189" s="136" t="s">
        <v>1674</v>
      </c>
      <c r="F1189" s="136" t="s">
        <v>2504</v>
      </c>
      <c r="G1189" s="137" t="s">
        <v>1498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25,0)</f>
        <v>312.85301750737761</v>
      </c>
      <c r="M1189" t="str">
        <f>INDEX('ICF pol crosswalk'!$C:$C,MATCH(D1189,'ICF pol crosswalk'!A:A,0))</f>
        <v>CH4</v>
      </c>
      <c r="N1189" s="218">
        <f>IFERROR(H1189*IF(M1189="CH4",About!$B$101,IF(M1189="N2O",About!$B$102,1)),0)</f>
        <v>44.805105260273052</v>
      </c>
    </row>
    <row r="1190" spans="1:14" hidden="1" x14ac:dyDescent="0.35">
      <c r="A1190" s="134" t="s">
        <v>2722</v>
      </c>
      <c r="B1190" s="135" t="s">
        <v>1676</v>
      </c>
      <c r="C1190" s="135" t="s">
        <v>1544</v>
      </c>
      <c r="D1190" s="136" t="s">
        <v>1491</v>
      </c>
      <c r="E1190" s="136" t="s">
        <v>1674</v>
      </c>
      <c r="F1190" s="136" t="s">
        <v>2504</v>
      </c>
      <c r="G1190" s="137" t="s">
        <v>1676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25,0)</f>
        <v>118.13518362197438</v>
      </c>
      <c r="M1190" t="str">
        <f>INDEX('ICF pol crosswalk'!$C:$C,MATCH(D1190,'ICF pol crosswalk'!A:A,0))</f>
        <v>CH4</v>
      </c>
      <c r="N1190" s="218">
        <f>IFERROR(H1190*IF(M1190="CH4",About!$B$101,IF(M1190="N2O",About!$B$102,1)),0)</f>
        <v>24.427317121692113</v>
      </c>
    </row>
    <row r="1191" spans="1:14" hidden="1" x14ac:dyDescent="0.35">
      <c r="A1191" s="134" t="s">
        <v>2723</v>
      </c>
      <c r="B1191" s="135" t="s">
        <v>1678</v>
      </c>
      <c r="C1191" s="135" t="s">
        <v>1544</v>
      </c>
      <c r="D1191" s="136" t="s">
        <v>1491</v>
      </c>
      <c r="E1191" s="136" t="s">
        <v>1674</v>
      </c>
      <c r="F1191" s="136" t="s">
        <v>2504</v>
      </c>
      <c r="G1191" s="137" t="s">
        <v>1678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25,0)</f>
        <v>51.374857509858835</v>
      </c>
      <c r="M1191" t="str">
        <f>INDEX('ICF pol crosswalk'!$C:$C,MATCH(D1191,'ICF pol crosswalk'!A:A,0))</f>
        <v>CH4</v>
      </c>
      <c r="N1191" s="218">
        <f>IFERROR(H1191*IF(M1191="CH4",About!$B$101,IF(M1191="N2O",About!$B$102,1)),0)</f>
        <v>9711.1097821162857</v>
      </c>
    </row>
    <row r="1192" spans="1:14" hidden="1" x14ac:dyDescent="0.35">
      <c r="A1192" s="134" t="s">
        <v>2724</v>
      </c>
      <c r="B1192" s="135" t="s">
        <v>1498</v>
      </c>
      <c r="C1192" s="135" t="s">
        <v>1490</v>
      </c>
      <c r="D1192" s="136" t="s">
        <v>1590</v>
      </c>
      <c r="E1192" s="136" t="s">
        <v>1674</v>
      </c>
      <c r="F1192" s="136" t="s">
        <v>2504</v>
      </c>
      <c r="G1192" s="137" t="s">
        <v>1498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25,0)</f>
        <v>320.5749018061826</v>
      </c>
      <c r="M1192" t="str">
        <f>INDEX('ICF pol crosswalk'!$C:$C,MATCH(D1192,'ICF pol crosswalk'!A:A,0))</f>
        <v>CH4</v>
      </c>
      <c r="N1192" s="218">
        <f>IFERROR(H1192*IF(M1192="CH4",About!$B$101,IF(M1192="N2O",About!$B$102,1)),0)</f>
        <v>55492.26590060279</v>
      </c>
    </row>
    <row r="1193" spans="1:14" hidden="1" x14ac:dyDescent="0.35">
      <c r="A1193" s="134" t="s">
        <v>2725</v>
      </c>
      <c r="B1193" s="135" t="s">
        <v>1676</v>
      </c>
      <c r="C1193" s="135" t="s">
        <v>1490</v>
      </c>
      <c r="D1193" s="136" t="s">
        <v>1590</v>
      </c>
      <c r="E1193" s="136" t="s">
        <v>1674</v>
      </c>
      <c r="F1193" s="136" t="s">
        <v>2504</v>
      </c>
      <c r="G1193" s="137" t="s">
        <v>1676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25,0)</f>
        <v>121.0510136395815</v>
      </c>
      <c r="M1193" t="str">
        <f>INDEX('ICF pol crosswalk'!$C:$C,MATCH(D1193,'ICF pol crosswalk'!A:A,0))</f>
        <v>CH4</v>
      </c>
      <c r="N1193" s="218">
        <f>IFERROR(H1193*IF(M1193="CH4",About!$B$101,IF(M1193="N2O",About!$B$102,1)),0)</f>
        <v>31245.364299493402</v>
      </c>
    </row>
    <row r="1194" spans="1:14" hidden="1" x14ac:dyDescent="0.35">
      <c r="A1194" s="134" t="s">
        <v>2726</v>
      </c>
      <c r="B1194" s="135" t="s">
        <v>1678</v>
      </c>
      <c r="C1194" s="135" t="s">
        <v>1490</v>
      </c>
      <c r="D1194" s="136" t="s">
        <v>1590</v>
      </c>
      <c r="E1194" s="136" t="s">
        <v>1674</v>
      </c>
      <c r="F1194" s="136" t="s">
        <v>2504</v>
      </c>
      <c r="G1194" s="137" t="s">
        <v>1678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25,0)</f>
        <v>52.642899316581612</v>
      </c>
      <c r="M1194" t="str">
        <f>INDEX('ICF pol crosswalk'!$C:$C,MATCH(D1194,'ICF pol crosswalk'!A:A,0))</f>
        <v>CH4</v>
      </c>
      <c r="N1194" s="218">
        <f>IFERROR(H1194*IF(M1194="CH4",About!$B$101,IF(M1194="N2O",About!$B$102,1)),0)</f>
        <v>194545.18207782053</v>
      </c>
    </row>
    <row r="1195" spans="1:14" hidden="1" x14ac:dyDescent="0.35">
      <c r="A1195" s="134" t="s">
        <v>2727</v>
      </c>
      <c r="B1195" s="135" t="s">
        <v>1498</v>
      </c>
      <c r="C1195" s="135" t="s">
        <v>1504</v>
      </c>
      <c r="D1195" s="136" t="s">
        <v>1590</v>
      </c>
      <c r="E1195" s="136" t="s">
        <v>1674</v>
      </c>
      <c r="F1195" s="136" t="s">
        <v>2504</v>
      </c>
      <c r="G1195" s="137" t="s">
        <v>1498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25,0)</f>
        <v>0</v>
      </c>
      <c r="M1195" t="str">
        <f>INDEX('ICF pol crosswalk'!$C:$C,MATCH(D1195,'ICF pol crosswalk'!A:A,0))</f>
        <v>CH4</v>
      </c>
      <c r="N1195" s="218">
        <f>H1195*IF(M1195="CH4",About!$B$101,IF(M1195="N2O",About!$B$102,1))</f>
        <v>0</v>
      </c>
    </row>
    <row r="1196" spans="1:14" hidden="1" x14ac:dyDescent="0.35">
      <c r="A1196" s="134" t="s">
        <v>2728</v>
      </c>
      <c r="B1196" s="135" t="s">
        <v>1676</v>
      </c>
      <c r="C1196" s="135" t="s">
        <v>1504</v>
      </c>
      <c r="D1196" s="136" t="s">
        <v>1590</v>
      </c>
      <c r="E1196" s="136" t="s">
        <v>1674</v>
      </c>
      <c r="F1196" s="136" t="s">
        <v>2504</v>
      </c>
      <c r="G1196" s="137" t="s">
        <v>1676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25,0)</f>
        <v>0</v>
      </c>
      <c r="M1196" t="str">
        <f>INDEX('ICF pol crosswalk'!$C:$C,MATCH(D1196,'ICF pol crosswalk'!A:A,0))</f>
        <v>CH4</v>
      </c>
      <c r="N1196" s="218">
        <f>H1196*IF(M1196="CH4",About!$B$101,IF(M1196="N2O",About!$B$102,1))</f>
        <v>0</v>
      </c>
    </row>
    <row r="1197" spans="1:14" hidden="1" x14ac:dyDescent="0.35">
      <c r="A1197" s="134" t="s">
        <v>2729</v>
      </c>
      <c r="B1197" s="135" t="s">
        <v>1678</v>
      </c>
      <c r="C1197" s="135" t="s">
        <v>1504</v>
      </c>
      <c r="D1197" s="136" t="s">
        <v>1590</v>
      </c>
      <c r="E1197" s="136" t="s">
        <v>1674</v>
      </c>
      <c r="F1197" s="136" t="s">
        <v>2504</v>
      </c>
      <c r="G1197" s="137" t="s">
        <v>1678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25,0)</f>
        <v>0</v>
      </c>
      <c r="M1197" t="str">
        <f>INDEX('ICF pol crosswalk'!$C:$C,MATCH(D1197,'ICF pol crosswalk'!A:A,0))</f>
        <v>CH4</v>
      </c>
      <c r="N1197" s="218">
        <f>H1197*IF(M1197="CH4",About!$B$101,IF(M1197="N2O",About!$B$102,1))</f>
        <v>0</v>
      </c>
    </row>
    <row r="1198" spans="1:14" hidden="1" x14ac:dyDescent="0.35">
      <c r="A1198" s="134" t="s">
        <v>2730</v>
      </c>
      <c r="B1198" s="135" t="s">
        <v>1498</v>
      </c>
      <c r="C1198" s="135" t="s">
        <v>1509</v>
      </c>
      <c r="D1198" s="136" t="s">
        <v>1590</v>
      </c>
      <c r="E1198" s="136" t="s">
        <v>1674</v>
      </c>
      <c r="F1198" s="136" t="s">
        <v>2504</v>
      </c>
      <c r="G1198" s="137" t="s">
        <v>1498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25,0)</f>
        <v>303.98206543347783</v>
      </c>
      <c r="M1198" t="str">
        <f>INDEX('ICF pol crosswalk'!$C:$C,MATCH(D1198,'ICF pol crosswalk'!A:A,0))</f>
        <v>CH4</v>
      </c>
      <c r="N1198" s="218">
        <f>IFERROR(H1198*IF(M1198="CH4",About!$B$101,IF(M1198="N2O",About!$B$102,1)),0)</f>
        <v>5397.053027604511</v>
      </c>
    </row>
    <row r="1199" spans="1:14" hidden="1" x14ac:dyDescent="0.35">
      <c r="A1199" s="134" t="s">
        <v>2731</v>
      </c>
      <c r="B1199" s="135" t="s">
        <v>1676</v>
      </c>
      <c r="C1199" s="135" t="s">
        <v>1509</v>
      </c>
      <c r="D1199" s="136" t="s">
        <v>1590</v>
      </c>
      <c r="E1199" s="136" t="s">
        <v>1674</v>
      </c>
      <c r="F1199" s="136" t="s">
        <v>2504</v>
      </c>
      <c r="G1199" s="137" t="s">
        <v>1676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25,0)</f>
        <v>114.78545869203283</v>
      </c>
      <c r="M1199" t="str">
        <f>INDEX('ICF pol crosswalk'!$C:$C,MATCH(D1199,'ICF pol crosswalk'!A:A,0))</f>
        <v>CH4</v>
      </c>
      <c r="N1199" s="218">
        <f>IFERROR(H1199*IF(M1199="CH4",About!$B$101,IF(M1199="N2O",About!$B$102,1)),0)</f>
        <v>3128.7637471081339</v>
      </c>
    </row>
    <row r="1200" spans="1:14" hidden="1" x14ac:dyDescent="0.35">
      <c r="A1200" s="134" t="s">
        <v>2732</v>
      </c>
      <c r="B1200" s="135" t="s">
        <v>1678</v>
      </c>
      <c r="C1200" s="135" t="s">
        <v>1509</v>
      </c>
      <c r="D1200" s="136" t="s">
        <v>1590</v>
      </c>
      <c r="E1200" s="136" t="s">
        <v>1674</v>
      </c>
      <c r="F1200" s="136" t="s">
        <v>2504</v>
      </c>
      <c r="G1200" s="137" t="s">
        <v>1678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25,0)</f>
        <v>49.918122643101022</v>
      </c>
      <c r="M1200" t="str">
        <f>INDEX('ICF pol crosswalk'!$C:$C,MATCH(D1200,'ICF pol crosswalk'!A:A,0))</f>
        <v>CH4</v>
      </c>
      <c r="N1200" s="218">
        <f>IFERROR(H1200*IF(M1200="CH4",About!$B$101,IF(M1200="N2O",About!$B$102,1)),0)</f>
        <v>8365.9772687130771</v>
      </c>
    </row>
    <row r="1201" spans="1:14" hidden="1" x14ac:dyDescent="0.35">
      <c r="A1201" s="134" t="s">
        <v>2733</v>
      </c>
      <c r="B1201" s="135" t="s">
        <v>1498</v>
      </c>
      <c r="C1201" s="135" t="s">
        <v>1514</v>
      </c>
      <c r="D1201" s="136" t="s">
        <v>1590</v>
      </c>
      <c r="E1201" s="136" t="s">
        <v>1674</v>
      </c>
      <c r="F1201" s="136" t="s">
        <v>2504</v>
      </c>
      <c r="G1201" s="137" t="s">
        <v>1498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25,0)</f>
        <v>0</v>
      </c>
      <c r="M1201" t="str">
        <f>INDEX('ICF pol crosswalk'!$C:$C,MATCH(D1201,'ICF pol crosswalk'!A:A,0))</f>
        <v>CH4</v>
      </c>
      <c r="N1201" s="218">
        <f>H1201*IF(M1201="CH4",About!$B$101,IF(M1201="N2O",About!$B$102,1))</f>
        <v>0</v>
      </c>
    </row>
    <row r="1202" spans="1:14" hidden="1" x14ac:dyDescent="0.35">
      <c r="A1202" s="134" t="s">
        <v>2734</v>
      </c>
      <c r="B1202" s="135" t="s">
        <v>1676</v>
      </c>
      <c r="C1202" s="135" t="s">
        <v>1514</v>
      </c>
      <c r="D1202" s="136" t="s">
        <v>1590</v>
      </c>
      <c r="E1202" s="136" t="s">
        <v>1674</v>
      </c>
      <c r="F1202" s="136" t="s">
        <v>2504</v>
      </c>
      <c r="G1202" s="137" t="s">
        <v>1676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25,0)</f>
        <v>0</v>
      </c>
      <c r="M1202" t="str">
        <f>INDEX('ICF pol crosswalk'!$C:$C,MATCH(D1202,'ICF pol crosswalk'!A:A,0))</f>
        <v>CH4</v>
      </c>
      <c r="N1202" s="218">
        <f>H1202*IF(M1202="CH4",About!$B$101,IF(M1202="N2O",About!$B$102,1))</f>
        <v>0</v>
      </c>
    </row>
    <row r="1203" spans="1:14" hidden="1" x14ac:dyDescent="0.35">
      <c r="A1203" s="134" t="s">
        <v>2735</v>
      </c>
      <c r="B1203" s="135" t="s">
        <v>1678</v>
      </c>
      <c r="C1203" s="135" t="s">
        <v>1514</v>
      </c>
      <c r="D1203" s="136" t="s">
        <v>1590</v>
      </c>
      <c r="E1203" s="136" t="s">
        <v>1674</v>
      </c>
      <c r="F1203" s="136" t="s">
        <v>2504</v>
      </c>
      <c r="G1203" s="137" t="s">
        <v>1678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25,0)</f>
        <v>0</v>
      </c>
      <c r="M1203" t="str">
        <f>INDEX('ICF pol crosswalk'!$C:$C,MATCH(D1203,'ICF pol crosswalk'!A:A,0))</f>
        <v>CH4</v>
      </c>
      <c r="N1203" s="218">
        <f>H1203*IF(M1203="CH4",About!$B$101,IF(M1203="N2O",About!$B$102,1))</f>
        <v>0</v>
      </c>
    </row>
    <row r="1204" spans="1:14" hidden="1" x14ac:dyDescent="0.35">
      <c r="A1204" s="134" t="s">
        <v>2736</v>
      </c>
      <c r="B1204" s="135" t="s">
        <v>1498</v>
      </c>
      <c r="C1204" s="135" t="s">
        <v>1519</v>
      </c>
      <c r="D1204" s="136" t="s">
        <v>1590</v>
      </c>
      <c r="E1204" s="136" t="s">
        <v>1674</v>
      </c>
      <c r="F1204" s="136" t="s">
        <v>2504</v>
      </c>
      <c r="G1204" s="137" t="s">
        <v>1498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25,0)</f>
        <v>638.37294863196439</v>
      </c>
      <c r="M1204" t="str">
        <f>INDEX('ICF pol crosswalk'!$C:$C,MATCH(D1204,'ICF pol crosswalk'!A:A,0))</f>
        <v>CH4</v>
      </c>
      <c r="N1204" s="218">
        <f>IFERROR(H1204*IF(M1204="CH4",About!$B$101,IF(M1204="N2O",About!$B$102,1)),0)</f>
        <v>1535.3764985650471</v>
      </c>
    </row>
    <row r="1205" spans="1:14" hidden="1" x14ac:dyDescent="0.35">
      <c r="A1205" s="134" t="s">
        <v>2737</v>
      </c>
      <c r="B1205" s="135" t="s">
        <v>1676</v>
      </c>
      <c r="C1205" s="135" t="s">
        <v>1519</v>
      </c>
      <c r="D1205" s="136" t="s">
        <v>1590</v>
      </c>
      <c r="E1205" s="136" t="s">
        <v>1674</v>
      </c>
      <c r="F1205" s="136" t="s">
        <v>2504</v>
      </c>
      <c r="G1205" s="137" t="s">
        <v>1676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25,0)</f>
        <v>241.05347011447608</v>
      </c>
      <c r="M1205" t="str">
        <f>INDEX('ICF pol crosswalk'!$C:$C,MATCH(D1205,'ICF pol crosswalk'!A:A,0))</f>
        <v>CH4</v>
      </c>
      <c r="N1205" s="218">
        <f>IFERROR(H1205*IF(M1205="CH4",About!$B$101,IF(M1205="N2O",About!$B$102,1)),0)</f>
        <v>1424.9199454442476</v>
      </c>
    </row>
    <row r="1206" spans="1:14" hidden="1" x14ac:dyDescent="0.35">
      <c r="A1206" s="134" t="s">
        <v>2738</v>
      </c>
      <c r="B1206" s="135" t="s">
        <v>1678</v>
      </c>
      <c r="C1206" s="135" t="s">
        <v>1519</v>
      </c>
      <c r="D1206" s="136" t="s">
        <v>1590</v>
      </c>
      <c r="E1206" s="136" t="s">
        <v>1674</v>
      </c>
      <c r="F1206" s="136" t="s">
        <v>2504</v>
      </c>
      <c r="G1206" s="137" t="s">
        <v>1678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25,0)</f>
        <v>104.8298000620761</v>
      </c>
      <c r="M1206" t="str">
        <f>INDEX('ICF pol crosswalk'!$C:$C,MATCH(D1206,'ICF pol crosswalk'!A:A,0))</f>
        <v>CH4</v>
      </c>
      <c r="N1206" s="218">
        <f>IFERROR(H1206*IF(M1206="CH4",About!$B$101,IF(M1206="N2O",About!$B$102,1)),0)</f>
        <v>45201.819919501206</v>
      </c>
    </row>
    <row r="1207" spans="1:14" hidden="1" x14ac:dyDescent="0.35">
      <c r="A1207" s="134" t="s">
        <v>2739</v>
      </c>
      <c r="B1207" s="135" t="s">
        <v>1498</v>
      </c>
      <c r="C1207" s="135" t="s">
        <v>1524</v>
      </c>
      <c r="D1207" s="136" t="s">
        <v>1590</v>
      </c>
      <c r="E1207" s="136" t="s">
        <v>1674</v>
      </c>
      <c r="F1207" s="136" t="s">
        <v>2504</v>
      </c>
      <c r="G1207" s="137" t="s">
        <v>1498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25,0)</f>
        <v>0</v>
      </c>
      <c r="M1207" t="str">
        <f>INDEX('ICF pol crosswalk'!$C:$C,MATCH(D1207,'ICF pol crosswalk'!A:A,0))</f>
        <v>CH4</v>
      </c>
      <c r="N1207" s="218">
        <f>H1207*IF(M1207="CH4",About!$B$101,IF(M1207="N2O",About!$B$102,1))</f>
        <v>0</v>
      </c>
    </row>
    <row r="1208" spans="1:14" hidden="1" x14ac:dyDescent="0.35">
      <c r="A1208" s="134" t="s">
        <v>2740</v>
      </c>
      <c r="B1208" s="135" t="s">
        <v>1676</v>
      </c>
      <c r="C1208" s="135" t="s">
        <v>1524</v>
      </c>
      <c r="D1208" s="136" t="s">
        <v>1590</v>
      </c>
      <c r="E1208" s="136" t="s">
        <v>1674</v>
      </c>
      <c r="F1208" s="136" t="s">
        <v>2504</v>
      </c>
      <c r="G1208" s="137" t="s">
        <v>1676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25,0)</f>
        <v>0</v>
      </c>
      <c r="M1208" t="str">
        <f>INDEX('ICF pol crosswalk'!$C:$C,MATCH(D1208,'ICF pol crosswalk'!A:A,0))</f>
        <v>CH4</v>
      </c>
      <c r="N1208" s="218">
        <f>H1208*IF(M1208="CH4",About!$B$101,IF(M1208="N2O",About!$B$102,1))</f>
        <v>0</v>
      </c>
    </row>
    <row r="1209" spans="1:14" hidden="1" x14ac:dyDescent="0.35">
      <c r="A1209" s="134" t="s">
        <v>2741</v>
      </c>
      <c r="B1209" s="135" t="s">
        <v>1678</v>
      </c>
      <c r="C1209" s="135" t="s">
        <v>1524</v>
      </c>
      <c r="D1209" s="136" t="s">
        <v>1590</v>
      </c>
      <c r="E1209" s="136" t="s">
        <v>1674</v>
      </c>
      <c r="F1209" s="136" t="s">
        <v>2504</v>
      </c>
      <c r="G1209" s="137" t="s">
        <v>1678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25,0)</f>
        <v>0</v>
      </c>
      <c r="M1209" t="str">
        <f>INDEX('ICF pol crosswalk'!$C:$C,MATCH(D1209,'ICF pol crosswalk'!A:A,0))</f>
        <v>CH4</v>
      </c>
      <c r="N1209" s="218">
        <f>H1209*IF(M1209="CH4",About!$B$101,IF(M1209="N2O",About!$B$102,1))</f>
        <v>0</v>
      </c>
    </row>
    <row r="1210" spans="1:14" hidden="1" x14ac:dyDescent="0.35">
      <c r="A1210" s="134" t="s">
        <v>2742</v>
      </c>
      <c r="B1210" s="135" t="s">
        <v>1498</v>
      </c>
      <c r="C1210" s="135" t="s">
        <v>1529</v>
      </c>
      <c r="D1210" s="136" t="s">
        <v>1590</v>
      </c>
      <c r="E1210" s="136" t="s">
        <v>1674</v>
      </c>
      <c r="F1210" s="136" t="s">
        <v>2504</v>
      </c>
      <c r="G1210" s="137" t="s">
        <v>1498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25,0)</f>
        <v>0</v>
      </c>
      <c r="M1210" t="str">
        <f>INDEX('ICF pol crosswalk'!$C:$C,MATCH(D1210,'ICF pol crosswalk'!A:A,0))</f>
        <v>CH4</v>
      </c>
      <c r="N1210" s="218">
        <f>H1210*IF(M1210="CH4",About!$B$101,IF(M1210="N2O",About!$B$102,1))</f>
        <v>0</v>
      </c>
    </row>
    <row r="1211" spans="1:14" hidden="1" x14ac:dyDescent="0.35">
      <c r="A1211" s="134" t="s">
        <v>2743</v>
      </c>
      <c r="B1211" s="135" t="s">
        <v>1676</v>
      </c>
      <c r="C1211" s="135" t="s">
        <v>1529</v>
      </c>
      <c r="D1211" s="136" t="s">
        <v>1590</v>
      </c>
      <c r="E1211" s="136" t="s">
        <v>1674</v>
      </c>
      <c r="F1211" s="136" t="s">
        <v>2504</v>
      </c>
      <c r="G1211" s="137" t="s">
        <v>1676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25,0)</f>
        <v>0</v>
      </c>
      <c r="M1211" t="str">
        <f>INDEX('ICF pol crosswalk'!$C:$C,MATCH(D1211,'ICF pol crosswalk'!A:A,0))</f>
        <v>CH4</v>
      </c>
      <c r="N1211" s="218">
        <f>H1211*IF(M1211="CH4",About!$B$101,IF(M1211="N2O",About!$B$102,1))</f>
        <v>0</v>
      </c>
    </row>
    <row r="1212" spans="1:14" hidden="1" x14ac:dyDescent="0.35">
      <c r="A1212" s="134" t="s">
        <v>2744</v>
      </c>
      <c r="B1212" s="135" t="s">
        <v>1678</v>
      </c>
      <c r="C1212" s="135" t="s">
        <v>1529</v>
      </c>
      <c r="D1212" s="136" t="s">
        <v>1590</v>
      </c>
      <c r="E1212" s="136" t="s">
        <v>1674</v>
      </c>
      <c r="F1212" s="136" t="s">
        <v>2504</v>
      </c>
      <c r="G1212" s="137" t="s">
        <v>1678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25,0)</f>
        <v>0</v>
      </c>
      <c r="M1212" t="str">
        <f>INDEX('ICF pol crosswalk'!$C:$C,MATCH(D1212,'ICF pol crosswalk'!A:A,0))</f>
        <v>CH4</v>
      </c>
      <c r="N1212" s="218">
        <f>H1212*IF(M1212="CH4",About!$B$101,IF(M1212="N2O",About!$B$102,1))</f>
        <v>0</v>
      </c>
    </row>
    <row r="1213" spans="1:14" hidden="1" x14ac:dyDescent="0.35">
      <c r="A1213" s="134" t="s">
        <v>2745</v>
      </c>
      <c r="B1213" s="135" t="s">
        <v>1498</v>
      </c>
      <c r="C1213" s="135" t="s">
        <v>1534</v>
      </c>
      <c r="D1213" s="136" t="s">
        <v>1590</v>
      </c>
      <c r="E1213" s="136" t="s">
        <v>1674</v>
      </c>
      <c r="F1213" s="136" t="s">
        <v>2504</v>
      </c>
      <c r="G1213" s="137" t="s">
        <v>1498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25,0)</f>
        <v>453.98819812784603</v>
      </c>
      <c r="M1213" t="str">
        <f>INDEX('ICF pol crosswalk'!$C:$C,MATCH(D1213,'ICF pol crosswalk'!A:A,0))</f>
        <v>CH4</v>
      </c>
      <c r="N1213" s="218">
        <f>IFERROR(H1213*IF(M1213="CH4",About!$B$101,IF(M1213="N2O",About!$B$102,1)),0)</f>
        <v>117.13489702032079</v>
      </c>
    </row>
    <row r="1214" spans="1:14" hidden="1" x14ac:dyDescent="0.35">
      <c r="A1214" s="134" t="s">
        <v>2746</v>
      </c>
      <c r="B1214" s="135" t="s">
        <v>1676</v>
      </c>
      <c r="C1214" s="135" t="s">
        <v>1534</v>
      </c>
      <c r="D1214" s="136" t="s">
        <v>1590</v>
      </c>
      <c r="E1214" s="136" t="s">
        <v>1674</v>
      </c>
      <c r="F1214" s="136" t="s">
        <v>2504</v>
      </c>
      <c r="G1214" s="137" t="s">
        <v>1676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25,0)</f>
        <v>171.42867783519984</v>
      </c>
      <c r="M1214" t="str">
        <f>INDEX('ICF pol crosswalk'!$C:$C,MATCH(D1214,'ICF pol crosswalk'!A:A,0))</f>
        <v>CH4</v>
      </c>
      <c r="N1214" s="218">
        <f>IFERROR(H1214*IF(M1214="CH4",About!$B$101,IF(M1214="N2O",About!$B$102,1)),0)</f>
        <v>57.177242424410544</v>
      </c>
    </row>
    <row r="1215" spans="1:14" hidden="1" x14ac:dyDescent="0.35">
      <c r="A1215" s="134" t="s">
        <v>2747</v>
      </c>
      <c r="B1215" s="135" t="s">
        <v>1678</v>
      </c>
      <c r="C1215" s="135" t="s">
        <v>1534</v>
      </c>
      <c r="D1215" s="136" t="s">
        <v>1590</v>
      </c>
      <c r="E1215" s="136" t="s">
        <v>1674</v>
      </c>
      <c r="F1215" s="136" t="s">
        <v>2504</v>
      </c>
      <c r="G1215" s="137" t="s">
        <v>1678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25,0)</f>
        <v>74.551235515654369</v>
      </c>
      <c r="M1215" t="str">
        <f>INDEX('ICF pol crosswalk'!$C:$C,MATCH(D1215,'ICF pol crosswalk'!A:A,0))</f>
        <v>CH4</v>
      </c>
      <c r="N1215" s="218">
        <f>IFERROR(H1215*IF(M1215="CH4",About!$B$101,IF(M1215="N2O",About!$B$102,1)),0)</f>
        <v>1335.8027322077537</v>
      </c>
    </row>
    <row r="1216" spans="1:14" hidden="1" x14ac:dyDescent="0.35">
      <c r="A1216" s="134" t="s">
        <v>2748</v>
      </c>
      <c r="B1216" s="135" t="s">
        <v>1498</v>
      </c>
      <c r="C1216" s="135" t="s">
        <v>1539</v>
      </c>
      <c r="D1216" s="136" t="s">
        <v>1590</v>
      </c>
      <c r="E1216" s="136" t="s">
        <v>1674</v>
      </c>
      <c r="F1216" s="136" t="s">
        <v>2504</v>
      </c>
      <c r="G1216" s="137" t="s">
        <v>1498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25,0)</f>
        <v>302.59149868007984</v>
      </c>
      <c r="M1216" t="str">
        <f>INDEX('ICF pol crosswalk'!$C:$C,MATCH(D1216,'ICF pol crosswalk'!A:A,0))</f>
        <v>CH4</v>
      </c>
      <c r="N1216" s="218">
        <f>IFERROR(H1216*IF(M1216="CH4",About!$B$101,IF(M1216="N2O",About!$B$102,1)),0)</f>
        <v>3972.3040891667983</v>
      </c>
    </row>
    <row r="1217" spans="1:14" hidden="1" x14ac:dyDescent="0.35">
      <c r="A1217" s="134" t="s">
        <v>2749</v>
      </c>
      <c r="B1217" s="135" t="s">
        <v>1676</v>
      </c>
      <c r="C1217" s="135" t="s">
        <v>1539</v>
      </c>
      <c r="D1217" s="136" t="s">
        <v>1590</v>
      </c>
      <c r="E1217" s="136" t="s">
        <v>1674</v>
      </c>
      <c r="F1217" s="136" t="s">
        <v>2504</v>
      </c>
      <c r="G1217" s="137" t="s">
        <v>1676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25,0)</f>
        <v>114.26037231102202</v>
      </c>
      <c r="M1217" t="str">
        <f>INDEX('ICF pol crosswalk'!$C:$C,MATCH(D1217,'ICF pol crosswalk'!A:A,0))</f>
        <v>CH4</v>
      </c>
      <c r="N1217" s="218">
        <f>IFERROR(H1217*IF(M1217="CH4",About!$B$101,IF(M1217="N2O",About!$B$102,1)),0)</f>
        <v>2822.8028572065482</v>
      </c>
    </row>
    <row r="1218" spans="1:14" hidden="1" x14ac:dyDescent="0.35">
      <c r="A1218" s="134" t="s">
        <v>2750</v>
      </c>
      <c r="B1218" s="135" t="s">
        <v>1678</v>
      </c>
      <c r="C1218" s="135" t="s">
        <v>1539</v>
      </c>
      <c r="D1218" s="136" t="s">
        <v>1590</v>
      </c>
      <c r="E1218" s="136" t="s">
        <v>1674</v>
      </c>
      <c r="F1218" s="136" t="s">
        <v>2504</v>
      </c>
      <c r="G1218" s="137" t="s">
        <v>1678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25,0)</f>
        <v>49.689772060508091</v>
      </c>
      <c r="M1218" t="str">
        <f>INDEX('ICF pol crosswalk'!$C:$C,MATCH(D1218,'ICF pol crosswalk'!A:A,0))</f>
        <v>CH4</v>
      </c>
      <c r="N1218" s="218">
        <f>IFERROR(H1218*IF(M1218="CH4",About!$B$101,IF(M1218="N2O",About!$B$102,1)),0)</f>
        <v>10165.353148412467</v>
      </c>
    </row>
    <row r="1219" spans="1:14" hidden="1" x14ac:dyDescent="0.35">
      <c r="A1219" s="134" t="s">
        <v>2751</v>
      </c>
      <c r="B1219" s="135" t="s">
        <v>1498</v>
      </c>
      <c r="C1219" s="135" t="s">
        <v>1544</v>
      </c>
      <c r="D1219" s="136" t="s">
        <v>1590</v>
      </c>
      <c r="E1219" s="136" t="s">
        <v>1674</v>
      </c>
      <c r="F1219" s="136" t="s">
        <v>2504</v>
      </c>
      <c r="G1219" s="137" t="s">
        <v>1498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25,0)</f>
        <v>316.77278611636365</v>
      </c>
      <c r="M1219" t="str">
        <f>INDEX('ICF pol crosswalk'!$C:$C,MATCH(D1219,'ICF pol crosswalk'!A:A,0))</f>
        <v>CH4</v>
      </c>
      <c r="N1219" s="218">
        <f>IFERROR(H1219*IF(M1219="CH4",About!$B$101,IF(M1219="N2O",About!$B$102,1)),0)</f>
        <v>2847.5573187223231</v>
      </c>
    </row>
    <row r="1220" spans="1:14" hidden="1" x14ac:dyDescent="0.35">
      <c r="A1220" s="134" t="s">
        <v>2752</v>
      </c>
      <c r="B1220" s="135" t="s">
        <v>1676</v>
      </c>
      <c r="C1220" s="135" t="s">
        <v>1544</v>
      </c>
      <c r="D1220" s="136" t="s">
        <v>1590</v>
      </c>
      <c r="E1220" s="136" t="s">
        <v>1674</v>
      </c>
      <c r="F1220" s="136" t="s">
        <v>2504</v>
      </c>
      <c r="G1220" s="137" t="s">
        <v>1676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25,0)</f>
        <v>119.61531185620913</v>
      </c>
      <c r="M1220" t="str">
        <f>INDEX('ICF pol crosswalk'!$C:$C,MATCH(D1220,'ICF pol crosswalk'!A:A,0))</f>
        <v>CH4</v>
      </c>
      <c r="N1220" s="218">
        <f>IFERROR(H1220*IF(M1220="CH4",About!$B$101,IF(M1220="N2O",About!$B$102,1)),0)</f>
        <v>1552.4611591148307</v>
      </c>
    </row>
    <row r="1221" spans="1:14" hidden="1" x14ac:dyDescent="0.35">
      <c r="A1221" s="134" t="s">
        <v>2753</v>
      </c>
      <c r="B1221" s="135" t="s">
        <v>1678</v>
      </c>
      <c r="C1221" s="135" t="s">
        <v>1544</v>
      </c>
      <c r="D1221" s="136" t="s">
        <v>1590</v>
      </c>
      <c r="E1221" s="136" t="s">
        <v>1674</v>
      </c>
      <c r="F1221" s="136" t="s">
        <v>2504</v>
      </c>
      <c r="G1221" s="137" t="s">
        <v>1678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25,0)</f>
        <v>52.018538543728113</v>
      </c>
      <c r="M1221" t="str">
        <f>INDEX('ICF pol crosswalk'!$C:$C,MATCH(D1221,'ICF pol crosswalk'!A:A,0))</f>
        <v>CH4</v>
      </c>
      <c r="N1221" s="218">
        <f>IFERROR(H1221*IF(M1221="CH4",About!$B$101,IF(M1221="N2O",About!$B$102,1)),0)</f>
        <v>86833.082362657922</v>
      </c>
    </row>
    <row r="1222" spans="1:14" hidden="1" x14ac:dyDescent="0.35">
      <c r="A1222" s="134" t="s">
        <v>2754</v>
      </c>
      <c r="B1222" s="135" t="s">
        <v>1489</v>
      </c>
      <c r="C1222" s="135" t="s">
        <v>1490</v>
      </c>
      <c r="D1222" s="136" t="s">
        <v>1491</v>
      </c>
      <c r="E1222" s="136" t="s">
        <v>1492</v>
      </c>
      <c r="F1222" s="136" t="s">
        <v>2755</v>
      </c>
      <c r="G1222" s="137" t="s">
        <v>1494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25,0)</f>
        <v>28.232919276494272</v>
      </c>
      <c r="M1222" t="str">
        <f>INDEX('ICF pol crosswalk'!$C:$C,MATCH(D1222,'ICF pol crosswalk'!A:A,0))</f>
        <v>CH4</v>
      </c>
      <c r="N1222" s="218">
        <f>IFERROR(H1222*IF(M1222="CH4",About!$B$101,IF(M1222="N2O",About!$B$102,1)),0)</f>
        <v>0</v>
      </c>
    </row>
    <row r="1223" spans="1:14" hidden="1" x14ac:dyDescent="0.35">
      <c r="A1223" s="134" t="s">
        <v>2756</v>
      </c>
      <c r="B1223" s="135" t="s">
        <v>1496</v>
      </c>
      <c r="C1223" s="135" t="s">
        <v>1490</v>
      </c>
      <c r="D1223" s="136" t="s">
        <v>1491</v>
      </c>
      <c r="E1223" s="136" t="s">
        <v>1492</v>
      </c>
      <c r="F1223" s="136" t="s">
        <v>2755</v>
      </c>
      <c r="G1223" s="137" t="s">
        <v>1496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25,0)</f>
        <v>24.703804366932495</v>
      </c>
      <c r="M1223" t="str">
        <f>INDEX('ICF pol crosswalk'!$C:$C,MATCH(D1223,'ICF pol crosswalk'!A:A,0))</f>
        <v>CH4</v>
      </c>
      <c r="N1223" s="218">
        <f>IFERROR(H1223*IF(M1223="CH4",About!$B$101,IF(M1223="N2O",About!$B$102,1)),0)</f>
        <v>0</v>
      </c>
    </row>
    <row r="1224" spans="1:14" hidden="1" x14ac:dyDescent="0.35">
      <c r="A1224" s="134" t="s">
        <v>2757</v>
      </c>
      <c r="B1224" s="135" t="s">
        <v>1498</v>
      </c>
      <c r="C1224" s="135" t="s">
        <v>1490</v>
      </c>
      <c r="D1224" s="136" t="s">
        <v>1491</v>
      </c>
      <c r="E1224" s="136" t="s">
        <v>1492</v>
      </c>
      <c r="F1224" s="136" t="s">
        <v>2755</v>
      </c>
      <c r="G1224" s="137" t="s">
        <v>1499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25,0)</f>
        <v>22.586335421195425</v>
      </c>
      <c r="M1224" t="str">
        <f>INDEX('ICF pol crosswalk'!$C:$C,MATCH(D1224,'ICF pol crosswalk'!A:A,0))</f>
        <v>CH4</v>
      </c>
      <c r="N1224" s="218">
        <f>IFERROR(H1224*IF(M1224="CH4",About!$B$101,IF(M1224="N2O",About!$B$102,1)),0)</f>
        <v>0</v>
      </c>
    </row>
    <row r="1225" spans="1:14" hidden="1" x14ac:dyDescent="0.35">
      <c r="A1225" s="134" t="s">
        <v>2758</v>
      </c>
      <c r="B1225" s="135" t="s">
        <v>1501</v>
      </c>
      <c r="C1225" s="135" t="s">
        <v>1490</v>
      </c>
      <c r="D1225" s="136" t="s">
        <v>1491</v>
      </c>
      <c r="E1225" s="136" t="s">
        <v>1492</v>
      </c>
      <c r="F1225" s="136" t="s">
        <v>2755</v>
      </c>
      <c r="G1225" s="137" t="s">
        <v>1502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25,0)</f>
        <v>14.116459638247141</v>
      </c>
      <c r="M1225" t="str">
        <f>INDEX('ICF pol crosswalk'!$C:$C,MATCH(D1225,'ICF pol crosswalk'!A:A,0))</f>
        <v>CH4</v>
      </c>
      <c r="N1225" s="218">
        <f>IFERROR(H1225*IF(M1225="CH4",About!$B$101,IF(M1225="N2O",About!$B$102,1)),0)</f>
        <v>0</v>
      </c>
    </row>
    <row r="1226" spans="1:14" hidden="1" x14ac:dyDescent="0.35">
      <c r="A1226" s="134" t="s">
        <v>2759</v>
      </c>
      <c r="B1226" s="135" t="s">
        <v>1489</v>
      </c>
      <c r="C1226" s="135" t="s">
        <v>1504</v>
      </c>
      <c r="D1226" s="136" t="s">
        <v>1491</v>
      </c>
      <c r="E1226" s="136" t="s">
        <v>1492</v>
      </c>
      <c r="F1226" s="136" t="s">
        <v>2755</v>
      </c>
      <c r="G1226" s="137" t="s">
        <v>1494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25,0)</f>
        <v>0</v>
      </c>
      <c r="M1226" t="str">
        <f>INDEX('ICF pol crosswalk'!$C:$C,MATCH(D1226,'ICF pol crosswalk'!A:A,0))</f>
        <v>CH4</v>
      </c>
      <c r="N1226" s="218">
        <f>H1226*IF(M1226="CH4",About!$B$101,IF(M1226="N2O",About!$B$102,1))</f>
        <v>0</v>
      </c>
    </row>
    <row r="1227" spans="1:14" hidden="1" x14ac:dyDescent="0.35">
      <c r="A1227" s="134" t="s">
        <v>2760</v>
      </c>
      <c r="B1227" s="135" t="s">
        <v>1496</v>
      </c>
      <c r="C1227" s="135" t="s">
        <v>1504</v>
      </c>
      <c r="D1227" s="136" t="s">
        <v>1491</v>
      </c>
      <c r="E1227" s="136" t="s">
        <v>1492</v>
      </c>
      <c r="F1227" s="136" t="s">
        <v>2755</v>
      </c>
      <c r="G1227" s="137" t="s">
        <v>1496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25,0)</f>
        <v>0</v>
      </c>
      <c r="M1227" t="str">
        <f>INDEX('ICF pol crosswalk'!$C:$C,MATCH(D1227,'ICF pol crosswalk'!A:A,0))</f>
        <v>CH4</v>
      </c>
      <c r="N1227" s="218">
        <f>H1227*IF(M1227="CH4",About!$B$101,IF(M1227="N2O",About!$B$102,1))</f>
        <v>0</v>
      </c>
    </row>
    <row r="1228" spans="1:14" hidden="1" x14ac:dyDescent="0.35">
      <c r="A1228" s="134" t="s">
        <v>2761</v>
      </c>
      <c r="B1228" s="135" t="s">
        <v>1498</v>
      </c>
      <c r="C1228" s="135" t="s">
        <v>1504</v>
      </c>
      <c r="D1228" s="136" t="s">
        <v>1491</v>
      </c>
      <c r="E1228" s="136" t="s">
        <v>1492</v>
      </c>
      <c r="F1228" s="136" t="s">
        <v>2755</v>
      </c>
      <c r="G1228" s="137" t="s">
        <v>1499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25,0)</f>
        <v>0</v>
      </c>
      <c r="M1228" t="str">
        <f>INDEX('ICF pol crosswalk'!$C:$C,MATCH(D1228,'ICF pol crosswalk'!A:A,0))</f>
        <v>CH4</v>
      </c>
      <c r="N1228" s="218">
        <f>H1228*IF(M1228="CH4",About!$B$101,IF(M1228="N2O",About!$B$102,1))</f>
        <v>0</v>
      </c>
    </row>
    <row r="1229" spans="1:14" hidden="1" x14ac:dyDescent="0.35">
      <c r="A1229" s="134" t="s">
        <v>2762</v>
      </c>
      <c r="B1229" s="135" t="s">
        <v>1501</v>
      </c>
      <c r="C1229" s="135" t="s">
        <v>1504</v>
      </c>
      <c r="D1229" s="136" t="s">
        <v>1491</v>
      </c>
      <c r="E1229" s="136" t="s">
        <v>1492</v>
      </c>
      <c r="F1229" s="136" t="s">
        <v>2755</v>
      </c>
      <c r="G1229" s="137" t="s">
        <v>1502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25,0)</f>
        <v>0</v>
      </c>
      <c r="M1229" t="str">
        <f>INDEX('ICF pol crosswalk'!$C:$C,MATCH(D1229,'ICF pol crosswalk'!A:A,0))</f>
        <v>CH4</v>
      </c>
      <c r="N1229" s="218">
        <f>H1229*IF(M1229="CH4",About!$B$101,IF(M1229="N2O",About!$B$102,1))</f>
        <v>0</v>
      </c>
    </row>
    <row r="1230" spans="1:14" hidden="1" x14ac:dyDescent="0.35">
      <c r="A1230" s="134" t="s">
        <v>2763</v>
      </c>
      <c r="B1230" s="135" t="s">
        <v>1489</v>
      </c>
      <c r="C1230" s="135" t="s">
        <v>1509</v>
      </c>
      <c r="D1230" s="136" t="s">
        <v>1491</v>
      </c>
      <c r="E1230" s="136" t="s">
        <v>1492</v>
      </c>
      <c r="F1230" s="136" t="s">
        <v>2755</v>
      </c>
      <c r="G1230" s="137" t="s">
        <v>1494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25,0)</f>
        <v>22.699789245498948</v>
      </c>
      <c r="M1230" t="str">
        <f>INDEX('ICF pol crosswalk'!$C:$C,MATCH(D1230,'ICF pol crosswalk'!A:A,0))</f>
        <v>CH4</v>
      </c>
      <c r="N1230" s="218">
        <f>IFERROR(H1230*IF(M1230="CH4",About!$B$101,IF(M1230="N2O",About!$B$102,1)),0)</f>
        <v>0</v>
      </c>
    </row>
    <row r="1231" spans="1:14" hidden="1" x14ac:dyDescent="0.35">
      <c r="A1231" s="134" t="s">
        <v>2764</v>
      </c>
      <c r="B1231" s="135" t="s">
        <v>1496</v>
      </c>
      <c r="C1231" s="135" t="s">
        <v>1509</v>
      </c>
      <c r="D1231" s="136" t="s">
        <v>1491</v>
      </c>
      <c r="E1231" s="136" t="s">
        <v>1492</v>
      </c>
      <c r="F1231" s="136" t="s">
        <v>2755</v>
      </c>
      <c r="G1231" s="137" t="s">
        <v>1496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25,0)</f>
        <v>19.86231558981158</v>
      </c>
      <c r="M1231" t="str">
        <f>INDEX('ICF pol crosswalk'!$C:$C,MATCH(D1231,'ICF pol crosswalk'!A:A,0))</f>
        <v>CH4</v>
      </c>
      <c r="N1231" s="218">
        <f>IFERROR(H1231*IF(M1231="CH4",About!$B$101,IF(M1231="N2O",About!$B$102,1)),0)</f>
        <v>0</v>
      </c>
    </row>
    <row r="1232" spans="1:14" hidden="1" x14ac:dyDescent="0.35">
      <c r="A1232" s="134" t="s">
        <v>2765</v>
      </c>
      <c r="B1232" s="135" t="s">
        <v>1498</v>
      </c>
      <c r="C1232" s="135" t="s">
        <v>1509</v>
      </c>
      <c r="D1232" s="136" t="s">
        <v>1491</v>
      </c>
      <c r="E1232" s="136" t="s">
        <v>1492</v>
      </c>
      <c r="F1232" s="136" t="s">
        <v>2755</v>
      </c>
      <c r="G1232" s="137" t="s">
        <v>1499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25,0)</f>
        <v>18.159831396399159</v>
      </c>
      <c r="M1232" t="str">
        <f>INDEX('ICF pol crosswalk'!$C:$C,MATCH(D1232,'ICF pol crosswalk'!A:A,0))</f>
        <v>CH4</v>
      </c>
      <c r="N1232" s="218">
        <f>IFERROR(H1232*IF(M1232="CH4",About!$B$101,IF(M1232="N2O",About!$B$102,1)),0)</f>
        <v>0</v>
      </c>
    </row>
    <row r="1233" spans="1:14" hidden="1" x14ac:dyDescent="0.35">
      <c r="A1233" s="134" t="s">
        <v>2766</v>
      </c>
      <c r="B1233" s="135" t="s">
        <v>1501</v>
      </c>
      <c r="C1233" s="135" t="s">
        <v>1509</v>
      </c>
      <c r="D1233" s="136" t="s">
        <v>1491</v>
      </c>
      <c r="E1233" s="136" t="s">
        <v>1492</v>
      </c>
      <c r="F1233" s="136" t="s">
        <v>2755</v>
      </c>
      <c r="G1233" s="137" t="s">
        <v>1502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25,0)</f>
        <v>11.349894622749474</v>
      </c>
      <c r="M1233" t="str">
        <f>INDEX('ICF pol crosswalk'!$C:$C,MATCH(D1233,'ICF pol crosswalk'!A:A,0))</f>
        <v>CH4</v>
      </c>
      <c r="N1233" s="218">
        <f>IFERROR(H1233*IF(M1233="CH4",About!$B$101,IF(M1233="N2O",About!$B$102,1)),0)</f>
        <v>0</v>
      </c>
    </row>
    <row r="1234" spans="1:14" hidden="1" x14ac:dyDescent="0.35">
      <c r="A1234" s="134" t="s">
        <v>2767</v>
      </c>
      <c r="B1234" s="135" t="s">
        <v>1489</v>
      </c>
      <c r="C1234" s="135" t="s">
        <v>1514</v>
      </c>
      <c r="D1234" s="136" t="s">
        <v>1491</v>
      </c>
      <c r="E1234" s="136" t="s">
        <v>1492</v>
      </c>
      <c r="F1234" s="136" t="s">
        <v>2755</v>
      </c>
      <c r="G1234" s="137" t="s">
        <v>1494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25,0)</f>
        <v>0</v>
      </c>
      <c r="M1234" t="str">
        <f>INDEX('ICF pol crosswalk'!$C:$C,MATCH(D1234,'ICF pol crosswalk'!A:A,0))</f>
        <v>CH4</v>
      </c>
      <c r="N1234" s="218">
        <f>H1234*IF(M1234="CH4",About!$B$101,IF(M1234="N2O",About!$B$102,1))</f>
        <v>0</v>
      </c>
    </row>
    <row r="1235" spans="1:14" hidden="1" x14ac:dyDescent="0.35">
      <c r="A1235" s="134" t="s">
        <v>2768</v>
      </c>
      <c r="B1235" s="135" t="s">
        <v>1496</v>
      </c>
      <c r="C1235" s="135" t="s">
        <v>1514</v>
      </c>
      <c r="D1235" s="136" t="s">
        <v>1491</v>
      </c>
      <c r="E1235" s="136" t="s">
        <v>1492</v>
      </c>
      <c r="F1235" s="136" t="s">
        <v>2755</v>
      </c>
      <c r="G1235" s="137" t="s">
        <v>1496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25,0)</f>
        <v>0</v>
      </c>
      <c r="M1235" t="str">
        <f>INDEX('ICF pol crosswalk'!$C:$C,MATCH(D1235,'ICF pol crosswalk'!A:A,0))</f>
        <v>CH4</v>
      </c>
      <c r="N1235" s="218">
        <f>H1235*IF(M1235="CH4",About!$B$101,IF(M1235="N2O",About!$B$102,1))</f>
        <v>0</v>
      </c>
    </row>
    <row r="1236" spans="1:14" hidden="1" x14ac:dyDescent="0.35">
      <c r="A1236" s="134" t="s">
        <v>2769</v>
      </c>
      <c r="B1236" s="135" t="s">
        <v>1498</v>
      </c>
      <c r="C1236" s="135" t="s">
        <v>1514</v>
      </c>
      <c r="D1236" s="136" t="s">
        <v>1491</v>
      </c>
      <c r="E1236" s="136" t="s">
        <v>1492</v>
      </c>
      <c r="F1236" s="136" t="s">
        <v>2755</v>
      </c>
      <c r="G1236" s="137" t="s">
        <v>1499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25,0)</f>
        <v>0</v>
      </c>
      <c r="M1236" t="str">
        <f>INDEX('ICF pol crosswalk'!$C:$C,MATCH(D1236,'ICF pol crosswalk'!A:A,0))</f>
        <v>CH4</v>
      </c>
      <c r="N1236" s="218">
        <f>H1236*IF(M1236="CH4",About!$B$101,IF(M1236="N2O",About!$B$102,1))</f>
        <v>0</v>
      </c>
    </row>
    <row r="1237" spans="1:14" hidden="1" x14ac:dyDescent="0.35">
      <c r="A1237" s="134" t="s">
        <v>2770</v>
      </c>
      <c r="B1237" s="135" t="s">
        <v>1501</v>
      </c>
      <c r="C1237" s="135" t="s">
        <v>1514</v>
      </c>
      <c r="D1237" s="136" t="s">
        <v>1491</v>
      </c>
      <c r="E1237" s="136" t="s">
        <v>1492</v>
      </c>
      <c r="F1237" s="136" t="s">
        <v>2755</v>
      </c>
      <c r="G1237" s="137" t="s">
        <v>1502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25,0)</f>
        <v>0</v>
      </c>
      <c r="M1237" t="str">
        <f>INDEX('ICF pol crosswalk'!$C:$C,MATCH(D1237,'ICF pol crosswalk'!A:A,0))</f>
        <v>CH4</v>
      </c>
      <c r="N1237" s="218">
        <f>H1237*IF(M1237="CH4",About!$B$101,IF(M1237="N2O",About!$B$102,1))</f>
        <v>0</v>
      </c>
    </row>
    <row r="1238" spans="1:14" hidden="1" x14ac:dyDescent="0.35">
      <c r="A1238" s="134" t="s">
        <v>2771</v>
      </c>
      <c r="B1238" s="135" t="s">
        <v>1489</v>
      </c>
      <c r="C1238" s="135" t="s">
        <v>1519</v>
      </c>
      <c r="D1238" s="136" t="s">
        <v>1491</v>
      </c>
      <c r="E1238" s="136" t="s">
        <v>1492</v>
      </c>
      <c r="F1238" s="136" t="s">
        <v>2755</v>
      </c>
      <c r="G1238" s="137" t="s">
        <v>1494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25,0)</f>
        <v>36.699572895464421</v>
      </c>
      <c r="M1238" t="str">
        <f>INDEX('ICF pol crosswalk'!$C:$C,MATCH(D1238,'ICF pol crosswalk'!A:A,0))</f>
        <v>CH4</v>
      </c>
      <c r="N1238" s="218">
        <f>IFERROR(H1238*IF(M1238="CH4",About!$B$101,IF(M1238="N2O",About!$B$102,1)),0)</f>
        <v>3010.2772801655474</v>
      </c>
    </row>
    <row r="1239" spans="1:14" hidden="1" x14ac:dyDescent="0.35">
      <c r="A1239" s="134" t="s">
        <v>2772</v>
      </c>
      <c r="B1239" s="135" t="s">
        <v>1496</v>
      </c>
      <c r="C1239" s="135" t="s">
        <v>1519</v>
      </c>
      <c r="D1239" s="136" t="s">
        <v>1491</v>
      </c>
      <c r="E1239" s="136" t="s">
        <v>1492</v>
      </c>
      <c r="F1239" s="136" t="s">
        <v>2755</v>
      </c>
      <c r="G1239" s="137" t="s">
        <v>1496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25,0)</f>
        <v>32.112126283531367</v>
      </c>
      <c r="M1239" t="str">
        <f>INDEX('ICF pol crosswalk'!$C:$C,MATCH(D1239,'ICF pol crosswalk'!A:A,0))</f>
        <v>CH4</v>
      </c>
      <c r="N1239" s="218">
        <f>IFERROR(H1239*IF(M1239="CH4",About!$B$101,IF(M1239="N2O",About!$B$102,1)),0)</f>
        <v>9922.8759049610762</v>
      </c>
    </row>
    <row r="1240" spans="1:14" hidden="1" x14ac:dyDescent="0.35">
      <c r="A1240" s="134" t="s">
        <v>2773</v>
      </c>
      <c r="B1240" s="135" t="s">
        <v>1498</v>
      </c>
      <c r="C1240" s="135" t="s">
        <v>1519</v>
      </c>
      <c r="D1240" s="136" t="s">
        <v>1491</v>
      </c>
      <c r="E1240" s="136" t="s">
        <v>1492</v>
      </c>
      <c r="F1240" s="136" t="s">
        <v>2755</v>
      </c>
      <c r="G1240" s="137" t="s">
        <v>1499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25,0)</f>
        <v>29.359658316371544</v>
      </c>
      <c r="M1240" t="str">
        <f>INDEX('ICF pol crosswalk'!$C:$C,MATCH(D1240,'ICF pol crosswalk'!A:A,0))</f>
        <v>CH4</v>
      </c>
      <c r="N1240" s="218">
        <f>IFERROR(H1240*IF(M1240="CH4",About!$B$101,IF(M1240="N2O",About!$B$102,1)),0)</f>
        <v>25719.811458933804</v>
      </c>
    </row>
    <row r="1241" spans="1:14" hidden="1" x14ac:dyDescent="0.35">
      <c r="A1241" s="134" t="s">
        <v>2774</v>
      </c>
      <c r="B1241" s="135" t="s">
        <v>1501</v>
      </c>
      <c r="C1241" s="135" t="s">
        <v>1519</v>
      </c>
      <c r="D1241" s="136" t="s">
        <v>1491</v>
      </c>
      <c r="E1241" s="136" t="s">
        <v>1492</v>
      </c>
      <c r="F1241" s="136" t="s">
        <v>2755</v>
      </c>
      <c r="G1241" s="137" t="s">
        <v>1502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25,0)</f>
        <v>18.349786447732214</v>
      </c>
      <c r="M1241" t="str">
        <f>INDEX('ICF pol crosswalk'!$C:$C,MATCH(D1241,'ICF pol crosswalk'!A:A,0))</f>
        <v>CH4</v>
      </c>
      <c r="N1241" s="218">
        <f>IFERROR(H1241*IF(M1241="CH4",About!$B$101,IF(M1241="N2O",About!$B$102,1)),0)</f>
        <v>51043.150635052276</v>
      </c>
    </row>
    <row r="1242" spans="1:14" hidden="1" x14ac:dyDescent="0.35">
      <c r="A1242" s="134" t="s">
        <v>2775</v>
      </c>
      <c r="B1242" s="135" t="s">
        <v>1489</v>
      </c>
      <c r="C1242" s="135" t="s">
        <v>1524</v>
      </c>
      <c r="D1242" s="136" t="s">
        <v>1491</v>
      </c>
      <c r="E1242" s="136" t="s">
        <v>1492</v>
      </c>
      <c r="F1242" s="136" t="s">
        <v>2755</v>
      </c>
      <c r="G1242" s="137" t="s">
        <v>1494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25,0)</f>
        <v>0</v>
      </c>
      <c r="M1242" t="str">
        <f>INDEX('ICF pol crosswalk'!$C:$C,MATCH(D1242,'ICF pol crosswalk'!A:A,0))</f>
        <v>CH4</v>
      </c>
      <c r="N1242" s="218">
        <f>H1242*IF(M1242="CH4",About!$B$101,IF(M1242="N2O",About!$B$102,1))</f>
        <v>0</v>
      </c>
    </row>
    <row r="1243" spans="1:14" hidden="1" x14ac:dyDescent="0.35">
      <c r="A1243" s="134" t="s">
        <v>2776</v>
      </c>
      <c r="B1243" s="135" t="s">
        <v>1496</v>
      </c>
      <c r="C1243" s="135" t="s">
        <v>1524</v>
      </c>
      <c r="D1243" s="136" t="s">
        <v>1491</v>
      </c>
      <c r="E1243" s="136" t="s">
        <v>1492</v>
      </c>
      <c r="F1243" s="136" t="s">
        <v>2755</v>
      </c>
      <c r="G1243" s="137" t="s">
        <v>1496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25,0)</f>
        <v>0</v>
      </c>
      <c r="M1243" t="str">
        <f>INDEX('ICF pol crosswalk'!$C:$C,MATCH(D1243,'ICF pol crosswalk'!A:A,0))</f>
        <v>CH4</v>
      </c>
      <c r="N1243" s="218">
        <f>H1243*IF(M1243="CH4",About!$B$101,IF(M1243="N2O",About!$B$102,1))</f>
        <v>0</v>
      </c>
    </row>
    <row r="1244" spans="1:14" hidden="1" x14ac:dyDescent="0.35">
      <c r="A1244" s="134" t="s">
        <v>2777</v>
      </c>
      <c r="B1244" s="135" t="s">
        <v>1498</v>
      </c>
      <c r="C1244" s="135" t="s">
        <v>1524</v>
      </c>
      <c r="D1244" s="136" t="s">
        <v>1491</v>
      </c>
      <c r="E1244" s="136" t="s">
        <v>1492</v>
      </c>
      <c r="F1244" s="136" t="s">
        <v>2755</v>
      </c>
      <c r="G1244" s="137" t="s">
        <v>1499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25,0)</f>
        <v>0</v>
      </c>
      <c r="M1244" t="str">
        <f>INDEX('ICF pol crosswalk'!$C:$C,MATCH(D1244,'ICF pol crosswalk'!A:A,0))</f>
        <v>CH4</v>
      </c>
      <c r="N1244" s="218">
        <f>H1244*IF(M1244="CH4",About!$B$101,IF(M1244="N2O",About!$B$102,1))</f>
        <v>0</v>
      </c>
    </row>
    <row r="1245" spans="1:14" hidden="1" x14ac:dyDescent="0.35">
      <c r="A1245" s="134" t="s">
        <v>2778</v>
      </c>
      <c r="B1245" s="135" t="s">
        <v>1501</v>
      </c>
      <c r="C1245" s="135" t="s">
        <v>1524</v>
      </c>
      <c r="D1245" s="136" t="s">
        <v>1491</v>
      </c>
      <c r="E1245" s="136" t="s">
        <v>1492</v>
      </c>
      <c r="F1245" s="136" t="s">
        <v>2755</v>
      </c>
      <c r="G1245" s="137" t="s">
        <v>1502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25,0)</f>
        <v>0</v>
      </c>
      <c r="M1245" t="str">
        <f>INDEX('ICF pol crosswalk'!$C:$C,MATCH(D1245,'ICF pol crosswalk'!A:A,0))</f>
        <v>CH4</v>
      </c>
      <c r="N1245" s="218">
        <f>H1245*IF(M1245="CH4",About!$B$101,IF(M1245="N2O",About!$B$102,1))</f>
        <v>0</v>
      </c>
    </row>
    <row r="1246" spans="1:14" hidden="1" x14ac:dyDescent="0.35">
      <c r="A1246" s="134" t="s">
        <v>2779</v>
      </c>
      <c r="B1246" s="135" t="s">
        <v>1489</v>
      </c>
      <c r="C1246" s="135" t="s">
        <v>1529</v>
      </c>
      <c r="D1246" s="136" t="s">
        <v>1491</v>
      </c>
      <c r="E1246" s="136" t="s">
        <v>1492</v>
      </c>
      <c r="F1246" s="136" t="s">
        <v>2755</v>
      </c>
      <c r="G1246" s="137" t="s">
        <v>1494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25,0)</f>
        <v>0</v>
      </c>
      <c r="M1246" t="str">
        <f>INDEX('ICF pol crosswalk'!$C:$C,MATCH(D1246,'ICF pol crosswalk'!A:A,0))</f>
        <v>CH4</v>
      </c>
      <c r="N1246" s="218">
        <f>H1246*IF(M1246="CH4",About!$B$101,IF(M1246="N2O",About!$B$102,1))</f>
        <v>0</v>
      </c>
    </row>
    <row r="1247" spans="1:14" hidden="1" x14ac:dyDescent="0.35">
      <c r="A1247" s="134" t="s">
        <v>2780</v>
      </c>
      <c r="B1247" s="135" t="s">
        <v>1496</v>
      </c>
      <c r="C1247" s="135" t="s">
        <v>1529</v>
      </c>
      <c r="D1247" s="136" t="s">
        <v>1491</v>
      </c>
      <c r="E1247" s="136" t="s">
        <v>1492</v>
      </c>
      <c r="F1247" s="136" t="s">
        <v>2755</v>
      </c>
      <c r="G1247" s="137" t="s">
        <v>1496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25,0)</f>
        <v>0</v>
      </c>
      <c r="M1247" t="str">
        <f>INDEX('ICF pol crosswalk'!$C:$C,MATCH(D1247,'ICF pol crosswalk'!A:A,0))</f>
        <v>CH4</v>
      </c>
      <c r="N1247" s="218">
        <f>H1247*IF(M1247="CH4",About!$B$101,IF(M1247="N2O",About!$B$102,1))</f>
        <v>0</v>
      </c>
    </row>
    <row r="1248" spans="1:14" hidden="1" x14ac:dyDescent="0.35">
      <c r="A1248" s="134" t="s">
        <v>2781</v>
      </c>
      <c r="B1248" s="135" t="s">
        <v>1498</v>
      </c>
      <c r="C1248" s="135" t="s">
        <v>1529</v>
      </c>
      <c r="D1248" s="136" t="s">
        <v>1491</v>
      </c>
      <c r="E1248" s="136" t="s">
        <v>1492</v>
      </c>
      <c r="F1248" s="136" t="s">
        <v>2755</v>
      </c>
      <c r="G1248" s="137" t="s">
        <v>1499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25,0)</f>
        <v>0</v>
      </c>
      <c r="M1248" t="str">
        <f>INDEX('ICF pol crosswalk'!$C:$C,MATCH(D1248,'ICF pol crosswalk'!A:A,0))</f>
        <v>CH4</v>
      </c>
      <c r="N1248" s="218">
        <f>H1248*IF(M1248="CH4",About!$B$101,IF(M1248="N2O",About!$B$102,1))</f>
        <v>0</v>
      </c>
    </row>
    <row r="1249" spans="1:14" hidden="1" x14ac:dyDescent="0.35">
      <c r="A1249" s="134" t="s">
        <v>2782</v>
      </c>
      <c r="B1249" s="135" t="s">
        <v>1501</v>
      </c>
      <c r="C1249" s="135" t="s">
        <v>1529</v>
      </c>
      <c r="D1249" s="136" t="s">
        <v>1491</v>
      </c>
      <c r="E1249" s="136" t="s">
        <v>1492</v>
      </c>
      <c r="F1249" s="136" t="s">
        <v>2755</v>
      </c>
      <c r="G1249" s="137" t="s">
        <v>1502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25,0)</f>
        <v>0</v>
      </c>
      <c r="M1249" t="str">
        <f>INDEX('ICF pol crosswalk'!$C:$C,MATCH(D1249,'ICF pol crosswalk'!A:A,0))</f>
        <v>CH4</v>
      </c>
      <c r="N1249" s="218">
        <f>H1249*IF(M1249="CH4",About!$B$101,IF(M1249="N2O",About!$B$102,1))</f>
        <v>0</v>
      </c>
    </row>
    <row r="1250" spans="1:14" hidden="1" x14ac:dyDescent="0.35">
      <c r="A1250" s="134" t="s">
        <v>2783</v>
      </c>
      <c r="B1250" s="135" t="s">
        <v>1489</v>
      </c>
      <c r="C1250" s="135" t="s">
        <v>1534</v>
      </c>
      <c r="D1250" s="136" t="s">
        <v>1491</v>
      </c>
      <c r="E1250" s="136" t="s">
        <v>1492</v>
      </c>
      <c r="F1250" s="136" t="s">
        <v>2755</v>
      </c>
      <c r="G1250" s="137" t="s">
        <v>1494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25,0)</f>
        <v>30.551470139690647</v>
      </c>
      <c r="M1250" t="str">
        <f>INDEX('ICF pol crosswalk'!$C:$C,MATCH(D1250,'ICF pol crosswalk'!A:A,0))</f>
        <v>CH4</v>
      </c>
      <c r="N1250" s="218">
        <f>IFERROR(H1250*IF(M1250="CH4",About!$B$101,IF(M1250="N2O",About!$B$102,1)),0)</f>
        <v>8273.4350230965119</v>
      </c>
    </row>
    <row r="1251" spans="1:14" hidden="1" x14ac:dyDescent="0.35">
      <c r="A1251" s="134" t="s">
        <v>2784</v>
      </c>
      <c r="B1251" s="135" t="s">
        <v>1496</v>
      </c>
      <c r="C1251" s="135" t="s">
        <v>1534</v>
      </c>
      <c r="D1251" s="136" t="s">
        <v>1491</v>
      </c>
      <c r="E1251" s="136" t="s">
        <v>1492</v>
      </c>
      <c r="F1251" s="136" t="s">
        <v>2755</v>
      </c>
      <c r="G1251" s="137" t="s">
        <v>1496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25,0)</f>
        <v>26.732536372229315</v>
      </c>
      <c r="M1251" t="str">
        <f>INDEX('ICF pol crosswalk'!$C:$C,MATCH(D1251,'ICF pol crosswalk'!A:A,0))</f>
        <v>CH4</v>
      </c>
      <c r="N1251" s="218">
        <f>IFERROR(H1251*IF(M1251="CH4",About!$B$101,IF(M1251="N2O",About!$B$102,1)),0)</f>
        <v>33700.501401563954</v>
      </c>
    </row>
    <row r="1252" spans="1:14" hidden="1" x14ac:dyDescent="0.35">
      <c r="A1252" s="134" t="s">
        <v>2785</v>
      </c>
      <c r="B1252" s="135" t="s">
        <v>1498</v>
      </c>
      <c r="C1252" s="135" t="s">
        <v>1534</v>
      </c>
      <c r="D1252" s="136" t="s">
        <v>1491</v>
      </c>
      <c r="E1252" s="136" t="s">
        <v>1492</v>
      </c>
      <c r="F1252" s="136" t="s">
        <v>2755</v>
      </c>
      <c r="G1252" s="137" t="s">
        <v>1499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25,0)</f>
        <v>24.441176111752512</v>
      </c>
      <c r="M1252" t="str">
        <f>INDEX('ICF pol crosswalk'!$C:$C,MATCH(D1252,'ICF pol crosswalk'!A:A,0))</f>
        <v>CH4</v>
      </c>
      <c r="N1252" s="218">
        <f>IFERROR(H1252*IF(M1252="CH4",About!$B$101,IF(M1252="N2O",About!$B$102,1)),0)</f>
        <v>58183.945509222758</v>
      </c>
    </row>
    <row r="1253" spans="1:14" hidden="1" x14ac:dyDescent="0.35">
      <c r="A1253" s="134" t="s">
        <v>2786</v>
      </c>
      <c r="B1253" s="135" t="s">
        <v>1501</v>
      </c>
      <c r="C1253" s="135" t="s">
        <v>1534</v>
      </c>
      <c r="D1253" s="136" t="s">
        <v>1491</v>
      </c>
      <c r="E1253" s="136" t="s">
        <v>1492</v>
      </c>
      <c r="F1253" s="136" t="s">
        <v>2755</v>
      </c>
      <c r="G1253" s="137" t="s">
        <v>1502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25,0)</f>
        <v>15.275735069845323</v>
      </c>
      <c r="M1253" t="str">
        <f>INDEX('ICF pol crosswalk'!$C:$C,MATCH(D1253,'ICF pol crosswalk'!A:A,0))</f>
        <v>CH4</v>
      </c>
      <c r="N1253" s="218">
        <f>IFERROR(H1253*IF(M1253="CH4",About!$B$101,IF(M1253="N2O",About!$B$102,1)),0)</f>
        <v>61132.270420112029</v>
      </c>
    </row>
    <row r="1254" spans="1:14" hidden="1" x14ac:dyDescent="0.35">
      <c r="A1254" s="134" t="s">
        <v>2787</v>
      </c>
      <c r="B1254" s="135" t="s">
        <v>1489</v>
      </c>
      <c r="C1254" s="135" t="s">
        <v>1539</v>
      </c>
      <c r="D1254" s="136" t="s">
        <v>1491</v>
      </c>
      <c r="E1254" s="136" t="s">
        <v>1492</v>
      </c>
      <c r="F1254" s="136" t="s">
        <v>2755</v>
      </c>
      <c r="G1254" s="137" t="s">
        <v>1494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25,0)</f>
        <v>19.68630762660306</v>
      </c>
      <c r="M1254" t="str">
        <f>INDEX('ICF pol crosswalk'!$C:$C,MATCH(D1254,'ICF pol crosswalk'!A:A,0))</f>
        <v>CH4</v>
      </c>
      <c r="N1254" s="218">
        <f>IFERROR(H1254*IF(M1254="CH4",About!$B$101,IF(M1254="N2O",About!$B$102,1)),0)</f>
        <v>0</v>
      </c>
    </row>
    <row r="1255" spans="1:14" hidden="1" x14ac:dyDescent="0.35">
      <c r="A1255" s="134" t="s">
        <v>2788</v>
      </c>
      <c r="B1255" s="135" t="s">
        <v>1496</v>
      </c>
      <c r="C1255" s="135" t="s">
        <v>1539</v>
      </c>
      <c r="D1255" s="136" t="s">
        <v>1491</v>
      </c>
      <c r="E1255" s="136" t="s">
        <v>1492</v>
      </c>
      <c r="F1255" s="136" t="s">
        <v>2755</v>
      </c>
      <c r="G1255" s="137" t="s">
        <v>1496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25,0)</f>
        <v>17.225519173277679</v>
      </c>
      <c r="M1255" t="str">
        <f>INDEX('ICF pol crosswalk'!$C:$C,MATCH(D1255,'ICF pol crosswalk'!A:A,0))</f>
        <v>CH4</v>
      </c>
      <c r="N1255" s="218">
        <f>IFERROR(H1255*IF(M1255="CH4",About!$B$101,IF(M1255="N2O",About!$B$102,1)),0)</f>
        <v>0</v>
      </c>
    </row>
    <row r="1256" spans="1:14" hidden="1" x14ac:dyDescent="0.35">
      <c r="A1256" s="134" t="s">
        <v>2789</v>
      </c>
      <c r="B1256" s="135" t="s">
        <v>1498</v>
      </c>
      <c r="C1256" s="135" t="s">
        <v>1539</v>
      </c>
      <c r="D1256" s="136" t="s">
        <v>1491</v>
      </c>
      <c r="E1256" s="136" t="s">
        <v>1492</v>
      </c>
      <c r="F1256" s="136" t="s">
        <v>2755</v>
      </c>
      <c r="G1256" s="137" t="s">
        <v>1499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25,0)</f>
        <v>15.749046101282447</v>
      </c>
      <c r="M1256" t="str">
        <f>INDEX('ICF pol crosswalk'!$C:$C,MATCH(D1256,'ICF pol crosswalk'!A:A,0))</f>
        <v>CH4</v>
      </c>
      <c r="N1256" s="218">
        <f>IFERROR(H1256*IF(M1256="CH4",About!$B$101,IF(M1256="N2O",About!$B$102,1)),0)</f>
        <v>0</v>
      </c>
    </row>
    <row r="1257" spans="1:14" hidden="1" x14ac:dyDescent="0.35">
      <c r="A1257" s="134" t="s">
        <v>2790</v>
      </c>
      <c r="B1257" s="135" t="s">
        <v>1501</v>
      </c>
      <c r="C1257" s="135" t="s">
        <v>1539</v>
      </c>
      <c r="D1257" s="136" t="s">
        <v>1491</v>
      </c>
      <c r="E1257" s="136" t="s">
        <v>1492</v>
      </c>
      <c r="F1257" s="136" t="s">
        <v>2755</v>
      </c>
      <c r="G1257" s="137" t="s">
        <v>1502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25,0)</f>
        <v>9.8431538133015302</v>
      </c>
      <c r="M1257" t="str">
        <f>INDEX('ICF pol crosswalk'!$C:$C,MATCH(D1257,'ICF pol crosswalk'!A:A,0))</f>
        <v>CH4</v>
      </c>
      <c r="N1257" s="218">
        <f>IFERROR(H1257*IF(M1257="CH4",About!$B$101,IF(M1257="N2O",About!$B$102,1)),0)</f>
        <v>0</v>
      </c>
    </row>
    <row r="1258" spans="1:14" hidden="1" x14ac:dyDescent="0.35">
      <c r="A1258" s="134" t="s">
        <v>2791</v>
      </c>
      <c r="B1258" s="135" t="s">
        <v>1489</v>
      </c>
      <c r="C1258" s="135" t="s">
        <v>1544</v>
      </c>
      <c r="D1258" s="136" t="s">
        <v>1491</v>
      </c>
      <c r="E1258" s="136" t="s">
        <v>1492</v>
      </c>
      <c r="F1258" s="136" t="s">
        <v>2755</v>
      </c>
      <c r="G1258" s="137" t="s">
        <v>1494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25,0)</f>
        <v>21.412354089010474</v>
      </c>
      <c r="M1258" t="str">
        <f>INDEX('ICF pol crosswalk'!$C:$C,MATCH(D1258,'ICF pol crosswalk'!A:A,0))</f>
        <v>CH4</v>
      </c>
      <c r="N1258" s="218">
        <f>IFERROR(H1258*IF(M1258="CH4",About!$B$101,IF(M1258="N2O",About!$B$102,1)),0)</f>
        <v>0</v>
      </c>
    </row>
    <row r="1259" spans="1:14" hidden="1" x14ac:dyDescent="0.35">
      <c r="A1259" s="134" t="s">
        <v>2792</v>
      </c>
      <c r="B1259" s="135" t="s">
        <v>1496</v>
      </c>
      <c r="C1259" s="135" t="s">
        <v>1544</v>
      </c>
      <c r="D1259" s="136" t="s">
        <v>1491</v>
      </c>
      <c r="E1259" s="136" t="s">
        <v>1492</v>
      </c>
      <c r="F1259" s="136" t="s">
        <v>2755</v>
      </c>
      <c r="G1259" s="137" t="s">
        <v>1496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25,0)</f>
        <v>18.735809827884164</v>
      </c>
      <c r="M1259" t="str">
        <f>INDEX('ICF pol crosswalk'!$C:$C,MATCH(D1259,'ICF pol crosswalk'!A:A,0))</f>
        <v>CH4</v>
      </c>
      <c r="N1259" s="218">
        <f>IFERROR(H1259*IF(M1259="CH4",About!$B$101,IF(M1259="N2O",About!$B$102,1)),0)</f>
        <v>0</v>
      </c>
    </row>
    <row r="1260" spans="1:14" hidden="1" x14ac:dyDescent="0.35">
      <c r="A1260" s="134" t="s">
        <v>2793</v>
      </c>
      <c r="B1260" s="135" t="s">
        <v>1498</v>
      </c>
      <c r="C1260" s="135" t="s">
        <v>1544</v>
      </c>
      <c r="D1260" s="136" t="s">
        <v>1491</v>
      </c>
      <c r="E1260" s="136" t="s">
        <v>1492</v>
      </c>
      <c r="F1260" s="136" t="s">
        <v>2755</v>
      </c>
      <c r="G1260" s="137" t="s">
        <v>1499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25,0)</f>
        <v>17.129883271208374</v>
      </c>
      <c r="M1260" t="str">
        <f>INDEX('ICF pol crosswalk'!$C:$C,MATCH(D1260,'ICF pol crosswalk'!A:A,0))</f>
        <v>CH4</v>
      </c>
      <c r="N1260" s="218">
        <f>IFERROR(H1260*IF(M1260="CH4",About!$B$101,IF(M1260="N2O",About!$B$102,1)),0)</f>
        <v>0</v>
      </c>
    </row>
    <row r="1261" spans="1:14" hidden="1" x14ac:dyDescent="0.35">
      <c r="A1261" s="134" t="s">
        <v>2794</v>
      </c>
      <c r="B1261" s="135" t="s">
        <v>1501</v>
      </c>
      <c r="C1261" s="135" t="s">
        <v>1544</v>
      </c>
      <c r="D1261" s="136" t="s">
        <v>1491</v>
      </c>
      <c r="E1261" s="136" t="s">
        <v>1492</v>
      </c>
      <c r="F1261" s="136" t="s">
        <v>2755</v>
      </c>
      <c r="G1261" s="137" t="s">
        <v>1502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25,0)</f>
        <v>10.706177044505237</v>
      </c>
      <c r="M1261" t="str">
        <f>INDEX('ICF pol crosswalk'!$C:$C,MATCH(D1261,'ICF pol crosswalk'!A:A,0))</f>
        <v>CH4</v>
      </c>
      <c r="N1261" s="218">
        <f>IFERROR(H1261*IF(M1261="CH4",About!$B$101,IF(M1261="N2O",About!$B$102,1)),0)</f>
        <v>0</v>
      </c>
    </row>
    <row r="1262" spans="1:14" hidden="1" x14ac:dyDescent="0.35">
      <c r="A1262" s="134" t="s">
        <v>2795</v>
      </c>
      <c r="B1262" s="135" t="s">
        <v>1489</v>
      </c>
      <c r="C1262" s="135" t="s">
        <v>1490</v>
      </c>
      <c r="D1262" s="136" t="s">
        <v>1549</v>
      </c>
      <c r="E1262" s="136" t="s">
        <v>1492</v>
      </c>
      <c r="F1262" s="136" t="s">
        <v>2755</v>
      </c>
      <c r="G1262" s="137" t="s">
        <v>1494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25,0)</f>
        <v>9.3181940972960753</v>
      </c>
      <c r="M1262" t="str">
        <f>INDEX('ICF pol crosswalk'!$C:$C,MATCH(D1262,'ICF pol crosswalk'!A:A,0))</f>
        <v>CH4</v>
      </c>
      <c r="N1262" s="218">
        <f>IFERROR(H1262*IF(M1262="CH4",About!$B$101,IF(M1262="N2O",About!$B$102,1)),0)</f>
        <v>2158.4165868852087</v>
      </c>
    </row>
    <row r="1263" spans="1:14" hidden="1" x14ac:dyDescent="0.35">
      <c r="A1263" s="134" t="s">
        <v>2796</v>
      </c>
      <c r="B1263" s="135" t="s">
        <v>1496</v>
      </c>
      <c r="C1263" s="135" t="s">
        <v>1490</v>
      </c>
      <c r="D1263" s="136" t="s">
        <v>1549</v>
      </c>
      <c r="E1263" s="136" t="s">
        <v>1492</v>
      </c>
      <c r="F1263" s="136" t="s">
        <v>2755</v>
      </c>
      <c r="G1263" s="137" t="s">
        <v>1496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25,0)</f>
        <v>8.1534198351340681</v>
      </c>
      <c r="M1263" t="str">
        <f>INDEX('ICF pol crosswalk'!$C:$C,MATCH(D1263,'ICF pol crosswalk'!A:A,0))</f>
        <v>CH4</v>
      </c>
      <c r="N1263" s="218">
        <f>IFERROR(H1263*IF(M1263="CH4",About!$B$101,IF(M1263="N2O",About!$B$102,1)),0)</f>
        <v>1460.3271334504764</v>
      </c>
    </row>
    <row r="1264" spans="1:14" hidden="1" x14ac:dyDescent="0.35">
      <c r="A1264" s="134" t="s">
        <v>2797</v>
      </c>
      <c r="B1264" s="135" t="s">
        <v>1498</v>
      </c>
      <c r="C1264" s="135" t="s">
        <v>1490</v>
      </c>
      <c r="D1264" s="136" t="s">
        <v>1549</v>
      </c>
      <c r="E1264" s="136" t="s">
        <v>1492</v>
      </c>
      <c r="F1264" s="136" t="s">
        <v>2755</v>
      </c>
      <c r="G1264" s="137" t="s">
        <v>1499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25,0)</f>
        <v>7.4545552778368611</v>
      </c>
      <c r="M1264" t="str">
        <f>INDEX('ICF pol crosswalk'!$C:$C,MATCH(D1264,'ICF pol crosswalk'!A:A,0))</f>
        <v>CH4</v>
      </c>
      <c r="N1264" s="218">
        <f>IFERROR(H1264*IF(M1264="CH4",About!$B$101,IF(M1264="N2O",About!$B$102,1)),0)</f>
        <v>899.9851295990959</v>
      </c>
    </row>
    <row r="1265" spans="1:14" hidden="1" x14ac:dyDescent="0.35">
      <c r="A1265" s="134" t="s">
        <v>2798</v>
      </c>
      <c r="B1265" s="135" t="s">
        <v>1501</v>
      </c>
      <c r="C1265" s="135" t="s">
        <v>1490</v>
      </c>
      <c r="D1265" s="136" t="s">
        <v>1549</v>
      </c>
      <c r="E1265" s="136" t="s">
        <v>1492</v>
      </c>
      <c r="F1265" s="136" t="s">
        <v>2755</v>
      </c>
      <c r="G1265" s="137" t="s">
        <v>1502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25,0)</f>
        <v>4.6590970486480376</v>
      </c>
      <c r="M1265" t="str">
        <f>INDEX('ICF pol crosswalk'!$C:$C,MATCH(D1265,'ICF pol crosswalk'!A:A,0))</f>
        <v>CH4</v>
      </c>
      <c r="N1265" s="218">
        <f>IFERROR(H1265*IF(M1265="CH4",About!$B$101,IF(M1265="N2O",About!$B$102,1)),0)</f>
        <v>0</v>
      </c>
    </row>
    <row r="1266" spans="1:14" hidden="1" x14ac:dyDescent="0.35">
      <c r="A1266" s="134" t="s">
        <v>2799</v>
      </c>
      <c r="B1266" s="135" t="s">
        <v>1489</v>
      </c>
      <c r="C1266" s="135" t="s">
        <v>1504</v>
      </c>
      <c r="D1266" s="136" t="s">
        <v>1549</v>
      </c>
      <c r="E1266" s="136" t="s">
        <v>1492</v>
      </c>
      <c r="F1266" s="136" t="s">
        <v>2755</v>
      </c>
      <c r="G1266" s="137" t="s">
        <v>1494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25,0)</f>
        <v>0</v>
      </c>
      <c r="M1266" t="str">
        <f>INDEX('ICF pol crosswalk'!$C:$C,MATCH(D1266,'ICF pol crosswalk'!A:A,0))</f>
        <v>CH4</v>
      </c>
      <c r="N1266" s="218">
        <f>H1266*IF(M1266="CH4",About!$B$101,IF(M1266="N2O",About!$B$102,1))</f>
        <v>0</v>
      </c>
    </row>
    <row r="1267" spans="1:14" hidden="1" x14ac:dyDescent="0.35">
      <c r="A1267" s="134" t="s">
        <v>2800</v>
      </c>
      <c r="B1267" s="135" t="s">
        <v>1496</v>
      </c>
      <c r="C1267" s="135" t="s">
        <v>1504</v>
      </c>
      <c r="D1267" s="136" t="s">
        <v>1549</v>
      </c>
      <c r="E1267" s="136" t="s">
        <v>1492</v>
      </c>
      <c r="F1267" s="136" t="s">
        <v>2755</v>
      </c>
      <c r="G1267" s="137" t="s">
        <v>1496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25,0)</f>
        <v>0</v>
      </c>
      <c r="M1267" t="str">
        <f>INDEX('ICF pol crosswalk'!$C:$C,MATCH(D1267,'ICF pol crosswalk'!A:A,0))</f>
        <v>CH4</v>
      </c>
      <c r="N1267" s="218">
        <f>H1267*IF(M1267="CH4",About!$B$101,IF(M1267="N2O",About!$B$102,1))</f>
        <v>0</v>
      </c>
    </row>
    <row r="1268" spans="1:14" hidden="1" x14ac:dyDescent="0.35">
      <c r="A1268" s="134" t="s">
        <v>2801</v>
      </c>
      <c r="B1268" s="135" t="s">
        <v>1498</v>
      </c>
      <c r="C1268" s="135" t="s">
        <v>1504</v>
      </c>
      <c r="D1268" s="136" t="s">
        <v>1549</v>
      </c>
      <c r="E1268" s="136" t="s">
        <v>1492</v>
      </c>
      <c r="F1268" s="136" t="s">
        <v>2755</v>
      </c>
      <c r="G1268" s="137" t="s">
        <v>1499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25,0)</f>
        <v>0</v>
      </c>
      <c r="M1268" t="str">
        <f>INDEX('ICF pol crosswalk'!$C:$C,MATCH(D1268,'ICF pol crosswalk'!A:A,0))</f>
        <v>CH4</v>
      </c>
      <c r="N1268" s="218">
        <f>H1268*IF(M1268="CH4",About!$B$101,IF(M1268="N2O",About!$B$102,1))</f>
        <v>0</v>
      </c>
    </row>
    <row r="1269" spans="1:14" hidden="1" x14ac:dyDescent="0.35">
      <c r="A1269" s="134" t="s">
        <v>2802</v>
      </c>
      <c r="B1269" s="135" t="s">
        <v>1501</v>
      </c>
      <c r="C1269" s="135" t="s">
        <v>1504</v>
      </c>
      <c r="D1269" s="136" t="s">
        <v>1549</v>
      </c>
      <c r="E1269" s="136" t="s">
        <v>1492</v>
      </c>
      <c r="F1269" s="136" t="s">
        <v>2755</v>
      </c>
      <c r="G1269" s="137" t="s">
        <v>1502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25,0)</f>
        <v>0</v>
      </c>
      <c r="M1269" t="str">
        <f>INDEX('ICF pol crosswalk'!$C:$C,MATCH(D1269,'ICF pol crosswalk'!A:A,0))</f>
        <v>CH4</v>
      </c>
      <c r="N1269" s="218">
        <f>H1269*IF(M1269="CH4",About!$B$101,IF(M1269="N2O",About!$B$102,1))</f>
        <v>0</v>
      </c>
    </row>
    <row r="1270" spans="1:14" hidden="1" x14ac:dyDescent="0.35">
      <c r="A1270" s="134" t="s">
        <v>2803</v>
      </c>
      <c r="B1270" s="135" t="s">
        <v>1489</v>
      </c>
      <c r="C1270" s="135" t="s">
        <v>1509</v>
      </c>
      <c r="D1270" s="136" t="s">
        <v>1549</v>
      </c>
      <c r="E1270" s="136" t="s">
        <v>1492</v>
      </c>
      <c r="F1270" s="136" t="s">
        <v>2755</v>
      </c>
      <c r="G1270" s="137" t="s">
        <v>1494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25,0)</f>
        <v>9.3699454371072992</v>
      </c>
      <c r="M1270" t="str">
        <f>INDEX('ICF pol crosswalk'!$C:$C,MATCH(D1270,'ICF pol crosswalk'!A:A,0))</f>
        <v>CH4</v>
      </c>
      <c r="N1270" s="218">
        <f>IFERROR(H1270*IF(M1270="CH4",About!$B$101,IF(M1270="N2O",About!$B$102,1)),0)</f>
        <v>1119.0949880799785</v>
      </c>
    </row>
    <row r="1271" spans="1:14" hidden="1" x14ac:dyDescent="0.35">
      <c r="A1271" s="134" t="s">
        <v>2804</v>
      </c>
      <c r="B1271" s="135" t="s">
        <v>1496</v>
      </c>
      <c r="C1271" s="135" t="s">
        <v>1509</v>
      </c>
      <c r="D1271" s="136" t="s">
        <v>1549</v>
      </c>
      <c r="E1271" s="136" t="s">
        <v>1492</v>
      </c>
      <c r="F1271" s="136" t="s">
        <v>2755</v>
      </c>
      <c r="G1271" s="137" t="s">
        <v>1496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25,0)</f>
        <v>8.1987022574688879</v>
      </c>
      <c r="M1271" t="str">
        <f>INDEX('ICF pol crosswalk'!$C:$C,MATCH(D1271,'ICF pol crosswalk'!A:A,0))</f>
        <v>CH4</v>
      </c>
      <c r="N1271" s="218">
        <f>IFERROR(H1271*IF(M1271="CH4",About!$B$101,IF(M1271="N2O",About!$B$102,1)),0)</f>
        <v>795.92422214838894</v>
      </c>
    </row>
    <row r="1272" spans="1:14" hidden="1" x14ac:dyDescent="0.35">
      <c r="A1272" s="134" t="s">
        <v>2805</v>
      </c>
      <c r="B1272" s="135" t="s">
        <v>1498</v>
      </c>
      <c r="C1272" s="135" t="s">
        <v>1509</v>
      </c>
      <c r="D1272" s="136" t="s">
        <v>1549</v>
      </c>
      <c r="E1272" s="136" t="s">
        <v>1492</v>
      </c>
      <c r="F1272" s="136" t="s">
        <v>2755</v>
      </c>
      <c r="G1272" s="137" t="s">
        <v>1499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25,0)</f>
        <v>7.4959563496858417</v>
      </c>
      <c r="M1272" t="str">
        <f>INDEX('ICF pol crosswalk'!$C:$C,MATCH(D1272,'ICF pol crosswalk'!A:A,0))</f>
        <v>CH4</v>
      </c>
      <c r="N1272" s="218">
        <f>IFERROR(H1272*IF(M1272="CH4",About!$B$101,IF(M1272="N2O",About!$B$102,1)),0)</f>
        <v>0</v>
      </c>
    </row>
    <row r="1273" spans="1:14" hidden="1" x14ac:dyDescent="0.35">
      <c r="A1273" s="134" t="s">
        <v>2806</v>
      </c>
      <c r="B1273" s="135" t="s">
        <v>1501</v>
      </c>
      <c r="C1273" s="135" t="s">
        <v>1509</v>
      </c>
      <c r="D1273" s="136" t="s">
        <v>1549</v>
      </c>
      <c r="E1273" s="136" t="s">
        <v>1492</v>
      </c>
      <c r="F1273" s="136" t="s">
        <v>2755</v>
      </c>
      <c r="G1273" s="137" t="s">
        <v>1502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25,0)</f>
        <v>4.6849727185536514</v>
      </c>
      <c r="M1273" t="str">
        <f>INDEX('ICF pol crosswalk'!$C:$C,MATCH(D1273,'ICF pol crosswalk'!A:A,0))</f>
        <v>CH4</v>
      </c>
      <c r="N1273" s="218">
        <f>IFERROR(H1273*IF(M1273="CH4",About!$B$101,IF(M1273="N2O",About!$B$102,1)),0)</f>
        <v>0</v>
      </c>
    </row>
    <row r="1274" spans="1:14" hidden="1" x14ac:dyDescent="0.35">
      <c r="A1274" s="134" t="s">
        <v>2807</v>
      </c>
      <c r="B1274" s="135" t="s">
        <v>1489</v>
      </c>
      <c r="C1274" s="135" t="s">
        <v>1514</v>
      </c>
      <c r="D1274" s="136" t="s">
        <v>1549</v>
      </c>
      <c r="E1274" s="136" t="s">
        <v>1492</v>
      </c>
      <c r="F1274" s="136" t="s">
        <v>2755</v>
      </c>
      <c r="G1274" s="137" t="s">
        <v>1494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25,0)</f>
        <v>0</v>
      </c>
      <c r="M1274" t="str">
        <f>INDEX('ICF pol crosswalk'!$C:$C,MATCH(D1274,'ICF pol crosswalk'!A:A,0))</f>
        <v>CH4</v>
      </c>
      <c r="N1274" s="218">
        <f>H1274*IF(M1274="CH4",About!$B$101,IF(M1274="N2O",About!$B$102,1))</f>
        <v>0</v>
      </c>
    </row>
    <row r="1275" spans="1:14" hidden="1" x14ac:dyDescent="0.35">
      <c r="A1275" s="134" t="s">
        <v>2808</v>
      </c>
      <c r="B1275" s="135" t="s">
        <v>1496</v>
      </c>
      <c r="C1275" s="135" t="s">
        <v>1514</v>
      </c>
      <c r="D1275" s="136" t="s">
        <v>1549</v>
      </c>
      <c r="E1275" s="136" t="s">
        <v>1492</v>
      </c>
      <c r="F1275" s="136" t="s">
        <v>2755</v>
      </c>
      <c r="G1275" s="137" t="s">
        <v>1496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25,0)</f>
        <v>0</v>
      </c>
      <c r="M1275" t="str">
        <f>INDEX('ICF pol crosswalk'!$C:$C,MATCH(D1275,'ICF pol crosswalk'!A:A,0))</f>
        <v>CH4</v>
      </c>
      <c r="N1275" s="218">
        <f>H1275*IF(M1275="CH4",About!$B$101,IF(M1275="N2O",About!$B$102,1))</f>
        <v>0</v>
      </c>
    </row>
    <row r="1276" spans="1:14" hidden="1" x14ac:dyDescent="0.35">
      <c r="A1276" s="134" t="s">
        <v>2809</v>
      </c>
      <c r="B1276" s="135" t="s">
        <v>1498</v>
      </c>
      <c r="C1276" s="135" t="s">
        <v>1514</v>
      </c>
      <c r="D1276" s="136" t="s">
        <v>1549</v>
      </c>
      <c r="E1276" s="136" t="s">
        <v>1492</v>
      </c>
      <c r="F1276" s="136" t="s">
        <v>2755</v>
      </c>
      <c r="G1276" s="137" t="s">
        <v>1499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25,0)</f>
        <v>0</v>
      </c>
      <c r="M1276" t="str">
        <f>INDEX('ICF pol crosswalk'!$C:$C,MATCH(D1276,'ICF pol crosswalk'!A:A,0))</f>
        <v>CH4</v>
      </c>
      <c r="N1276" s="218">
        <f>H1276*IF(M1276="CH4",About!$B$101,IF(M1276="N2O",About!$B$102,1))</f>
        <v>0</v>
      </c>
    </row>
    <row r="1277" spans="1:14" hidden="1" x14ac:dyDescent="0.35">
      <c r="A1277" s="134" t="s">
        <v>2810</v>
      </c>
      <c r="B1277" s="135" t="s">
        <v>1501</v>
      </c>
      <c r="C1277" s="135" t="s">
        <v>1514</v>
      </c>
      <c r="D1277" s="136" t="s">
        <v>1549</v>
      </c>
      <c r="E1277" s="136" t="s">
        <v>1492</v>
      </c>
      <c r="F1277" s="136" t="s">
        <v>2755</v>
      </c>
      <c r="G1277" s="137" t="s">
        <v>1502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25,0)</f>
        <v>0</v>
      </c>
      <c r="M1277" t="str">
        <f>INDEX('ICF pol crosswalk'!$C:$C,MATCH(D1277,'ICF pol crosswalk'!A:A,0))</f>
        <v>CH4</v>
      </c>
      <c r="N1277" s="218">
        <f>H1277*IF(M1277="CH4",About!$B$101,IF(M1277="N2O",About!$B$102,1))</f>
        <v>0</v>
      </c>
    </row>
    <row r="1278" spans="1:14" hidden="1" x14ac:dyDescent="0.35">
      <c r="A1278" s="134" t="s">
        <v>2811</v>
      </c>
      <c r="B1278" s="135" t="s">
        <v>1489</v>
      </c>
      <c r="C1278" s="135" t="s">
        <v>1519</v>
      </c>
      <c r="D1278" s="136" t="s">
        <v>1549</v>
      </c>
      <c r="E1278" s="136" t="s">
        <v>1492</v>
      </c>
      <c r="F1278" s="136" t="s">
        <v>2755</v>
      </c>
      <c r="G1278" s="137" t="s">
        <v>1494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25,0)</f>
        <v>10.164204612148678</v>
      </c>
      <c r="M1278" t="str">
        <f>INDEX('ICF pol crosswalk'!$C:$C,MATCH(D1278,'ICF pol crosswalk'!A:A,0))</f>
        <v>CH4</v>
      </c>
      <c r="N1278" s="218">
        <f>IFERROR(H1278*IF(M1278="CH4",About!$B$101,IF(M1278="N2O",About!$B$102,1)),0)</f>
        <v>24977.955591130787</v>
      </c>
    </row>
    <row r="1279" spans="1:14" hidden="1" x14ac:dyDescent="0.35">
      <c r="A1279" s="134" t="s">
        <v>2812</v>
      </c>
      <c r="B1279" s="135" t="s">
        <v>1496</v>
      </c>
      <c r="C1279" s="135" t="s">
        <v>1519</v>
      </c>
      <c r="D1279" s="136" t="s">
        <v>1549</v>
      </c>
      <c r="E1279" s="136" t="s">
        <v>1492</v>
      </c>
      <c r="F1279" s="136" t="s">
        <v>2755</v>
      </c>
      <c r="G1279" s="137" t="s">
        <v>1496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25,0)</f>
        <v>8.8936790356300932</v>
      </c>
      <c r="M1279" t="str">
        <f>INDEX('ICF pol crosswalk'!$C:$C,MATCH(D1279,'ICF pol crosswalk'!A:A,0))</f>
        <v>CH4</v>
      </c>
      <c r="N1279" s="218">
        <f>IFERROR(H1279*IF(M1279="CH4",About!$B$101,IF(M1279="N2O",About!$B$102,1)),0)</f>
        <v>82335.655696404516</v>
      </c>
    </row>
    <row r="1280" spans="1:14" hidden="1" x14ac:dyDescent="0.35">
      <c r="A1280" s="134" t="s">
        <v>2813</v>
      </c>
      <c r="B1280" s="135" t="s">
        <v>1498</v>
      </c>
      <c r="C1280" s="135" t="s">
        <v>1519</v>
      </c>
      <c r="D1280" s="136" t="s">
        <v>1549</v>
      </c>
      <c r="E1280" s="136" t="s">
        <v>1492</v>
      </c>
      <c r="F1280" s="136" t="s">
        <v>2755</v>
      </c>
      <c r="G1280" s="137" t="s">
        <v>1499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25,0)</f>
        <v>8.1313636897189419</v>
      </c>
      <c r="M1280" t="str">
        <f>INDEX('ICF pol crosswalk'!$C:$C,MATCH(D1280,'ICF pol crosswalk'!A:A,0))</f>
        <v>CH4</v>
      </c>
      <c r="N1280" s="218">
        <f>IFERROR(H1280*IF(M1280="CH4",About!$B$101,IF(M1280="N2O",About!$B$102,1)),0)</f>
        <v>213411.67229557529</v>
      </c>
    </row>
    <row r="1281" spans="1:14" hidden="1" x14ac:dyDescent="0.35">
      <c r="A1281" s="134" t="s">
        <v>2814</v>
      </c>
      <c r="B1281" s="135" t="s">
        <v>1501</v>
      </c>
      <c r="C1281" s="135" t="s">
        <v>1519</v>
      </c>
      <c r="D1281" s="136" t="s">
        <v>1549</v>
      </c>
      <c r="E1281" s="136" t="s">
        <v>1492</v>
      </c>
      <c r="F1281" s="136" t="s">
        <v>2755</v>
      </c>
      <c r="G1281" s="137" t="s">
        <v>1502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25,0)</f>
        <v>5.08210230607434</v>
      </c>
      <c r="M1281" t="str">
        <f>INDEX('ICF pol crosswalk'!$C:$C,MATCH(D1281,'ICF pol crosswalk'!A:A,0))</f>
        <v>CH4</v>
      </c>
      <c r="N1281" s="218">
        <f>IFERROR(H1281*IF(M1281="CH4",About!$B$101,IF(M1281="N2O",About!$B$102,1)),0)</f>
        <v>423533.5921359444</v>
      </c>
    </row>
    <row r="1282" spans="1:14" hidden="1" x14ac:dyDescent="0.35">
      <c r="A1282" s="134" t="s">
        <v>2815</v>
      </c>
      <c r="B1282" s="135" t="s">
        <v>1489</v>
      </c>
      <c r="C1282" s="135" t="s">
        <v>1524</v>
      </c>
      <c r="D1282" s="136" t="s">
        <v>1549</v>
      </c>
      <c r="E1282" s="136" t="s">
        <v>1492</v>
      </c>
      <c r="F1282" s="136" t="s">
        <v>2755</v>
      </c>
      <c r="G1282" s="137" t="s">
        <v>1494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25,0)</f>
        <v>0</v>
      </c>
      <c r="M1282" t="str">
        <f>INDEX('ICF pol crosswalk'!$C:$C,MATCH(D1282,'ICF pol crosswalk'!A:A,0))</f>
        <v>CH4</v>
      </c>
      <c r="N1282" s="218">
        <f>H1282*IF(M1282="CH4",About!$B$101,IF(M1282="N2O",About!$B$102,1))</f>
        <v>0</v>
      </c>
    </row>
    <row r="1283" spans="1:14" hidden="1" x14ac:dyDescent="0.35">
      <c r="A1283" s="134" t="s">
        <v>2816</v>
      </c>
      <c r="B1283" s="135" t="s">
        <v>1496</v>
      </c>
      <c r="C1283" s="135" t="s">
        <v>1524</v>
      </c>
      <c r="D1283" s="136" t="s">
        <v>1549</v>
      </c>
      <c r="E1283" s="136" t="s">
        <v>1492</v>
      </c>
      <c r="F1283" s="136" t="s">
        <v>2755</v>
      </c>
      <c r="G1283" s="137" t="s">
        <v>1496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25,0)</f>
        <v>0</v>
      </c>
      <c r="M1283" t="str">
        <f>INDEX('ICF pol crosswalk'!$C:$C,MATCH(D1283,'ICF pol crosswalk'!A:A,0))</f>
        <v>CH4</v>
      </c>
      <c r="N1283" s="218">
        <f>H1283*IF(M1283="CH4",About!$B$101,IF(M1283="N2O",About!$B$102,1))</f>
        <v>0</v>
      </c>
    </row>
    <row r="1284" spans="1:14" hidden="1" x14ac:dyDescent="0.35">
      <c r="A1284" s="134" t="s">
        <v>2817</v>
      </c>
      <c r="B1284" s="135" t="s">
        <v>1498</v>
      </c>
      <c r="C1284" s="135" t="s">
        <v>1524</v>
      </c>
      <c r="D1284" s="136" t="s">
        <v>1549</v>
      </c>
      <c r="E1284" s="136" t="s">
        <v>1492</v>
      </c>
      <c r="F1284" s="136" t="s">
        <v>2755</v>
      </c>
      <c r="G1284" s="137" t="s">
        <v>1499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25,0)</f>
        <v>0</v>
      </c>
      <c r="M1284" t="str">
        <f>INDEX('ICF pol crosswalk'!$C:$C,MATCH(D1284,'ICF pol crosswalk'!A:A,0))</f>
        <v>CH4</v>
      </c>
      <c r="N1284" s="218">
        <f>H1284*IF(M1284="CH4",About!$B$101,IF(M1284="N2O",About!$B$102,1))</f>
        <v>0</v>
      </c>
    </row>
    <row r="1285" spans="1:14" hidden="1" x14ac:dyDescent="0.35">
      <c r="A1285" s="134" t="s">
        <v>2818</v>
      </c>
      <c r="B1285" s="135" t="s">
        <v>1501</v>
      </c>
      <c r="C1285" s="135" t="s">
        <v>1524</v>
      </c>
      <c r="D1285" s="136" t="s">
        <v>1549</v>
      </c>
      <c r="E1285" s="136" t="s">
        <v>1492</v>
      </c>
      <c r="F1285" s="136" t="s">
        <v>2755</v>
      </c>
      <c r="G1285" s="137" t="s">
        <v>1502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25,0)</f>
        <v>0</v>
      </c>
      <c r="M1285" t="str">
        <f>INDEX('ICF pol crosswalk'!$C:$C,MATCH(D1285,'ICF pol crosswalk'!A:A,0))</f>
        <v>CH4</v>
      </c>
      <c r="N1285" s="218">
        <f>H1285*IF(M1285="CH4",About!$B$101,IF(M1285="N2O",About!$B$102,1))</f>
        <v>0</v>
      </c>
    </row>
    <row r="1286" spans="1:14" hidden="1" x14ac:dyDescent="0.35">
      <c r="A1286" s="134" t="s">
        <v>2819</v>
      </c>
      <c r="B1286" s="135" t="s">
        <v>1489</v>
      </c>
      <c r="C1286" s="135" t="s">
        <v>1529</v>
      </c>
      <c r="D1286" s="136" t="s">
        <v>1549</v>
      </c>
      <c r="E1286" s="136" t="s">
        <v>1492</v>
      </c>
      <c r="F1286" s="136" t="s">
        <v>2755</v>
      </c>
      <c r="G1286" s="137" t="s">
        <v>1494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25,0)</f>
        <v>0</v>
      </c>
      <c r="M1286" t="str">
        <f>INDEX('ICF pol crosswalk'!$C:$C,MATCH(D1286,'ICF pol crosswalk'!A:A,0))</f>
        <v>CH4</v>
      </c>
      <c r="N1286" s="218">
        <f>H1286*IF(M1286="CH4",About!$B$101,IF(M1286="N2O",About!$B$102,1))</f>
        <v>0</v>
      </c>
    </row>
    <row r="1287" spans="1:14" hidden="1" x14ac:dyDescent="0.35">
      <c r="A1287" s="134" t="s">
        <v>2820</v>
      </c>
      <c r="B1287" s="135" t="s">
        <v>1496</v>
      </c>
      <c r="C1287" s="135" t="s">
        <v>1529</v>
      </c>
      <c r="D1287" s="136" t="s">
        <v>1549</v>
      </c>
      <c r="E1287" s="136" t="s">
        <v>1492</v>
      </c>
      <c r="F1287" s="136" t="s">
        <v>2755</v>
      </c>
      <c r="G1287" s="137" t="s">
        <v>1496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25,0)</f>
        <v>0</v>
      </c>
      <c r="M1287" t="str">
        <f>INDEX('ICF pol crosswalk'!$C:$C,MATCH(D1287,'ICF pol crosswalk'!A:A,0))</f>
        <v>CH4</v>
      </c>
      <c r="N1287" s="218">
        <f>H1287*IF(M1287="CH4",About!$B$101,IF(M1287="N2O",About!$B$102,1))</f>
        <v>0</v>
      </c>
    </row>
    <row r="1288" spans="1:14" hidden="1" x14ac:dyDescent="0.35">
      <c r="A1288" s="134" t="s">
        <v>2821</v>
      </c>
      <c r="B1288" s="135" t="s">
        <v>1498</v>
      </c>
      <c r="C1288" s="135" t="s">
        <v>1529</v>
      </c>
      <c r="D1288" s="136" t="s">
        <v>1549</v>
      </c>
      <c r="E1288" s="136" t="s">
        <v>1492</v>
      </c>
      <c r="F1288" s="136" t="s">
        <v>2755</v>
      </c>
      <c r="G1288" s="137" t="s">
        <v>1499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25,0)</f>
        <v>0</v>
      </c>
      <c r="M1288" t="str">
        <f>INDEX('ICF pol crosswalk'!$C:$C,MATCH(D1288,'ICF pol crosswalk'!A:A,0))</f>
        <v>CH4</v>
      </c>
      <c r="N1288" s="218">
        <f>H1288*IF(M1288="CH4",About!$B$101,IF(M1288="N2O",About!$B$102,1))</f>
        <v>0</v>
      </c>
    </row>
    <row r="1289" spans="1:14" hidden="1" x14ac:dyDescent="0.35">
      <c r="A1289" s="134" t="s">
        <v>2822</v>
      </c>
      <c r="B1289" s="135" t="s">
        <v>1501</v>
      </c>
      <c r="C1289" s="135" t="s">
        <v>1529</v>
      </c>
      <c r="D1289" s="136" t="s">
        <v>1549</v>
      </c>
      <c r="E1289" s="136" t="s">
        <v>1492</v>
      </c>
      <c r="F1289" s="136" t="s">
        <v>2755</v>
      </c>
      <c r="G1289" s="137" t="s">
        <v>1502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25,0)</f>
        <v>0</v>
      </c>
      <c r="M1289" t="str">
        <f>INDEX('ICF pol crosswalk'!$C:$C,MATCH(D1289,'ICF pol crosswalk'!A:A,0))</f>
        <v>CH4</v>
      </c>
      <c r="N1289" s="218">
        <f>H1289*IF(M1289="CH4",About!$B$101,IF(M1289="N2O",About!$B$102,1))</f>
        <v>0</v>
      </c>
    </row>
    <row r="1290" spans="1:14" hidden="1" x14ac:dyDescent="0.35">
      <c r="A1290" s="134" t="s">
        <v>2823</v>
      </c>
      <c r="B1290" s="135" t="s">
        <v>1489</v>
      </c>
      <c r="C1290" s="135" t="s">
        <v>1534</v>
      </c>
      <c r="D1290" s="136" t="s">
        <v>1549</v>
      </c>
      <c r="E1290" s="136" t="s">
        <v>1492</v>
      </c>
      <c r="F1290" s="136" t="s">
        <v>2755</v>
      </c>
      <c r="G1290" s="137" t="s">
        <v>1494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25,0)</f>
        <v>9.549646563289393</v>
      </c>
      <c r="M1290" t="str">
        <f>INDEX('ICF pol crosswalk'!$C:$C,MATCH(D1290,'ICF pol crosswalk'!A:A,0))</f>
        <v>CH4</v>
      </c>
      <c r="N1290" s="218">
        <f>IFERROR(H1290*IF(M1290="CH4",About!$B$101,IF(M1290="N2O",About!$B$102,1)),0)</f>
        <v>59950.533553782851</v>
      </c>
    </row>
    <row r="1291" spans="1:14" hidden="1" x14ac:dyDescent="0.35">
      <c r="A1291" s="134" t="s">
        <v>2824</v>
      </c>
      <c r="B1291" s="135" t="s">
        <v>1496</v>
      </c>
      <c r="C1291" s="135" t="s">
        <v>1534</v>
      </c>
      <c r="D1291" s="136" t="s">
        <v>1549</v>
      </c>
      <c r="E1291" s="136" t="s">
        <v>1492</v>
      </c>
      <c r="F1291" s="136" t="s">
        <v>2755</v>
      </c>
      <c r="G1291" s="137" t="s">
        <v>1496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25,0)</f>
        <v>8.3559407428782198</v>
      </c>
      <c r="M1291" t="str">
        <f>INDEX('ICF pol crosswalk'!$C:$C,MATCH(D1291,'ICF pol crosswalk'!A:A,0))</f>
        <v>CH4</v>
      </c>
      <c r="N1291" s="218">
        <f>IFERROR(H1291*IF(M1291="CH4",About!$B$101,IF(M1291="N2O",About!$B$102,1)),0)</f>
        <v>244198.8163820256</v>
      </c>
    </row>
    <row r="1292" spans="1:14" hidden="1" x14ac:dyDescent="0.35">
      <c r="A1292" s="134" t="s">
        <v>2825</v>
      </c>
      <c r="B1292" s="135" t="s">
        <v>1498</v>
      </c>
      <c r="C1292" s="135" t="s">
        <v>1534</v>
      </c>
      <c r="D1292" s="136" t="s">
        <v>1549</v>
      </c>
      <c r="E1292" s="136" t="s">
        <v>1492</v>
      </c>
      <c r="F1292" s="136" t="s">
        <v>2755</v>
      </c>
      <c r="G1292" s="137" t="s">
        <v>1499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25,0)</f>
        <v>7.6397172506315174</v>
      </c>
      <c r="M1292" t="str">
        <f>INDEX('ICF pol crosswalk'!$C:$C,MATCH(D1292,'ICF pol crosswalk'!A:A,0))</f>
        <v>CH4</v>
      </c>
      <c r="N1292" s="218">
        <f>IFERROR(H1292*IF(M1292="CH4",About!$B$101,IF(M1292="N2O",About!$B$102,1)),0)</f>
        <v>421609.47270443564</v>
      </c>
    </row>
    <row r="1293" spans="1:14" hidden="1" x14ac:dyDescent="0.35">
      <c r="A1293" s="134" t="s">
        <v>2826</v>
      </c>
      <c r="B1293" s="135" t="s">
        <v>1501</v>
      </c>
      <c r="C1293" s="135" t="s">
        <v>1534</v>
      </c>
      <c r="D1293" s="136" t="s">
        <v>1549</v>
      </c>
      <c r="E1293" s="136" t="s">
        <v>1492</v>
      </c>
      <c r="F1293" s="136" t="s">
        <v>2755</v>
      </c>
      <c r="G1293" s="137" t="s">
        <v>1502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25,0)</f>
        <v>4.7748232816446983</v>
      </c>
      <c r="M1293" t="str">
        <f>INDEX('ICF pol crosswalk'!$C:$C,MATCH(D1293,'ICF pol crosswalk'!A:A,0))</f>
        <v>CH4</v>
      </c>
      <c r="N1293" s="218">
        <f>IFERROR(H1293*IF(M1293="CH4",About!$B$101,IF(M1293="N2O",About!$B$102,1)),0)</f>
        <v>442973.47097169561</v>
      </c>
    </row>
    <row r="1294" spans="1:14" hidden="1" x14ac:dyDescent="0.35">
      <c r="A1294" s="134" t="s">
        <v>2827</v>
      </c>
      <c r="B1294" s="135" t="s">
        <v>1489</v>
      </c>
      <c r="C1294" s="135" t="s">
        <v>1539</v>
      </c>
      <c r="D1294" s="136" t="s">
        <v>1549</v>
      </c>
      <c r="E1294" s="136" t="s">
        <v>1492</v>
      </c>
      <c r="F1294" s="136" t="s">
        <v>2755</v>
      </c>
      <c r="G1294" s="137" t="s">
        <v>1494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25,0)</f>
        <v>9.2115169206646126</v>
      </c>
      <c r="M1294" t="str">
        <f>INDEX('ICF pol crosswalk'!$C:$C,MATCH(D1294,'ICF pol crosswalk'!A:A,0))</f>
        <v>CH4</v>
      </c>
      <c r="N1294" s="218">
        <f>IFERROR(H1294*IF(M1294="CH4",About!$B$101,IF(M1294="N2O",About!$B$102,1)),0)</f>
        <v>7162.7586031358505</v>
      </c>
    </row>
    <row r="1295" spans="1:14" hidden="1" x14ac:dyDescent="0.35">
      <c r="A1295" s="134" t="s">
        <v>2828</v>
      </c>
      <c r="B1295" s="135" t="s">
        <v>1496</v>
      </c>
      <c r="C1295" s="135" t="s">
        <v>1539</v>
      </c>
      <c r="D1295" s="136" t="s">
        <v>1549</v>
      </c>
      <c r="E1295" s="136" t="s">
        <v>1492</v>
      </c>
      <c r="F1295" s="136" t="s">
        <v>2755</v>
      </c>
      <c r="G1295" s="137" t="s">
        <v>1496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25,0)</f>
        <v>8.0600773055815367</v>
      </c>
      <c r="M1295" t="str">
        <f>INDEX('ICF pol crosswalk'!$C:$C,MATCH(D1295,'ICF pol crosswalk'!A:A,0))</f>
        <v>CH4</v>
      </c>
      <c r="N1295" s="218">
        <f>IFERROR(H1295*IF(M1295="CH4",About!$B$101,IF(M1295="N2O",About!$B$102,1)),0)</f>
        <v>13318.758560221317</v>
      </c>
    </row>
    <row r="1296" spans="1:14" hidden="1" x14ac:dyDescent="0.35">
      <c r="A1296" s="134" t="s">
        <v>2829</v>
      </c>
      <c r="B1296" s="135" t="s">
        <v>1498</v>
      </c>
      <c r="C1296" s="135" t="s">
        <v>1539</v>
      </c>
      <c r="D1296" s="136" t="s">
        <v>1549</v>
      </c>
      <c r="E1296" s="136" t="s">
        <v>1492</v>
      </c>
      <c r="F1296" s="136" t="s">
        <v>2755</v>
      </c>
      <c r="G1296" s="137" t="s">
        <v>1499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25,0)</f>
        <v>7.3692135365316922</v>
      </c>
      <c r="M1296" t="str">
        <f>INDEX('ICF pol crosswalk'!$C:$C,MATCH(D1296,'ICF pol crosswalk'!A:A,0))</f>
        <v>CH4</v>
      </c>
      <c r="N1296" s="218">
        <f>IFERROR(H1296*IF(M1296="CH4",About!$B$101,IF(M1296="N2O",About!$B$102,1)),0)</f>
        <v>16344.493795655688</v>
      </c>
    </row>
    <row r="1297" spans="1:14" hidden="1" x14ac:dyDescent="0.35">
      <c r="A1297" s="134" t="s">
        <v>2830</v>
      </c>
      <c r="B1297" s="135" t="s">
        <v>1501</v>
      </c>
      <c r="C1297" s="135" t="s">
        <v>1539</v>
      </c>
      <c r="D1297" s="136" t="s">
        <v>1549</v>
      </c>
      <c r="E1297" s="136" t="s">
        <v>1492</v>
      </c>
      <c r="F1297" s="136" t="s">
        <v>2755</v>
      </c>
      <c r="G1297" s="137" t="s">
        <v>1502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25,0)</f>
        <v>4.6057584603323072</v>
      </c>
      <c r="M1297" t="str">
        <f>INDEX('ICF pol crosswalk'!$C:$C,MATCH(D1297,'ICF pol crosswalk'!A:A,0))</f>
        <v>CH4</v>
      </c>
      <c r="N1297" s="218">
        <f>IFERROR(H1297*IF(M1297="CH4",About!$B$101,IF(M1297="N2O",About!$B$102,1)),0)</f>
        <v>17920.625034831224</v>
      </c>
    </row>
    <row r="1298" spans="1:14" hidden="1" x14ac:dyDescent="0.35">
      <c r="A1298" s="134" t="s">
        <v>2831</v>
      </c>
      <c r="B1298" s="135" t="s">
        <v>1489</v>
      </c>
      <c r="C1298" s="135" t="s">
        <v>1544</v>
      </c>
      <c r="D1298" s="136" t="s">
        <v>1549</v>
      </c>
      <c r="E1298" s="136" t="s">
        <v>1492</v>
      </c>
      <c r="F1298" s="136" t="s">
        <v>2755</v>
      </c>
      <c r="G1298" s="137" t="s">
        <v>1494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25,0)</f>
        <v>9.2603101538239994</v>
      </c>
      <c r="M1298" t="str">
        <f>INDEX('ICF pol crosswalk'!$C:$C,MATCH(D1298,'ICF pol crosswalk'!A:A,0))</f>
        <v>CH4</v>
      </c>
      <c r="N1298" s="218">
        <f>IFERROR(H1298*IF(M1298="CH4",About!$B$101,IF(M1298="N2O",About!$B$102,1)),0)</f>
        <v>12996.179149869797</v>
      </c>
    </row>
    <row r="1299" spans="1:14" hidden="1" x14ac:dyDescent="0.35">
      <c r="A1299" s="134" t="s">
        <v>2832</v>
      </c>
      <c r="B1299" s="135" t="s">
        <v>1496</v>
      </c>
      <c r="C1299" s="135" t="s">
        <v>1544</v>
      </c>
      <c r="D1299" s="136" t="s">
        <v>1549</v>
      </c>
      <c r="E1299" s="136" t="s">
        <v>1492</v>
      </c>
      <c r="F1299" s="136" t="s">
        <v>2755</v>
      </c>
      <c r="G1299" s="137" t="s">
        <v>1496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25,0)</f>
        <v>8.1027713845960001</v>
      </c>
      <c r="M1299" t="str">
        <f>INDEX('ICF pol crosswalk'!$C:$C,MATCH(D1299,'ICF pol crosswalk'!A:A,0))</f>
        <v>CH4</v>
      </c>
      <c r="N1299" s="218">
        <f>IFERROR(H1299*IF(M1299="CH4",About!$B$101,IF(M1299="N2O",About!$B$102,1)),0)</f>
        <v>31208.627615785885</v>
      </c>
    </row>
    <row r="1300" spans="1:14" hidden="1" x14ac:dyDescent="0.35">
      <c r="A1300" s="134" t="s">
        <v>2833</v>
      </c>
      <c r="B1300" s="135" t="s">
        <v>1498</v>
      </c>
      <c r="C1300" s="135" t="s">
        <v>1544</v>
      </c>
      <c r="D1300" s="136" t="s">
        <v>1549</v>
      </c>
      <c r="E1300" s="136" t="s">
        <v>1492</v>
      </c>
      <c r="F1300" s="136" t="s">
        <v>2755</v>
      </c>
      <c r="G1300" s="137" t="s">
        <v>1499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25,0)</f>
        <v>7.4082481230591979</v>
      </c>
      <c r="M1300" t="str">
        <f>INDEX('ICF pol crosswalk'!$C:$C,MATCH(D1300,'ICF pol crosswalk'!A:A,0))</f>
        <v>CH4</v>
      </c>
      <c r="N1300" s="218">
        <f>IFERROR(H1300*IF(M1300="CH4",About!$B$101,IF(M1300="N2O",About!$B$102,1)),0)</f>
        <v>57640.092020903474</v>
      </c>
    </row>
    <row r="1301" spans="1:14" hidden="1" x14ac:dyDescent="0.35">
      <c r="A1301" s="134" t="s">
        <v>2834</v>
      </c>
      <c r="B1301" s="135" t="s">
        <v>1501</v>
      </c>
      <c r="C1301" s="135" t="s">
        <v>1544</v>
      </c>
      <c r="D1301" s="136" t="s">
        <v>1549</v>
      </c>
      <c r="E1301" s="136" t="s">
        <v>1492</v>
      </c>
      <c r="F1301" s="136" t="s">
        <v>2755</v>
      </c>
      <c r="G1301" s="137" t="s">
        <v>1502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25,0)</f>
        <v>4.6301550769119997</v>
      </c>
      <c r="M1301" t="str">
        <f>INDEX('ICF pol crosswalk'!$C:$C,MATCH(D1301,'ICF pol crosswalk'!A:A,0))</f>
        <v>CH4</v>
      </c>
      <c r="N1301" s="218">
        <f>IFERROR(H1301*IF(M1301="CH4",About!$B$101,IF(M1301="N2O",About!$B$102,1)),0)</f>
        <v>85904.812259105282</v>
      </c>
    </row>
    <row r="1302" spans="1:14" hidden="1" x14ac:dyDescent="0.35">
      <c r="A1302" s="134" t="s">
        <v>2835</v>
      </c>
      <c r="B1302" s="135" t="s">
        <v>1489</v>
      </c>
      <c r="C1302" s="135" t="s">
        <v>1490</v>
      </c>
      <c r="D1302" s="136" t="s">
        <v>1491</v>
      </c>
      <c r="E1302" s="136" t="s">
        <v>1632</v>
      </c>
      <c r="F1302" s="136" t="s">
        <v>2755</v>
      </c>
      <c r="G1302" s="137" t="s">
        <v>1489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25,0)</f>
        <v>0</v>
      </c>
      <c r="M1302" t="str">
        <f>INDEX('ICF pol crosswalk'!$C:$C,MATCH(D1302,'ICF pol crosswalk'!A:A,0))</f>
        <v>CH4</v>
      </c>
      <c r="N1302" s="218">
        <f>H1302*IF(M1302="CH4",About!$B$101,IF(M1302="N2O",About!$B$102,1))</f>
        <v>0</v>
      </c>
    </row>
    <row r="1303" spans="1:14" hidden="1" x14ac:dyDescent="0.35">
      <c r="A1303" s="134" t="s">
        <v>2836</v>
      </c>
      <c r="B1303" s="135" t="s">
        <v>1496</v>
      </c>
      <c r="C1303" s="135" t="s">
        <v>1490</v>
      </c>
      <c r="D1303" s="136" t="s">
        <v>1491</v>
      </c>
      <c r="E1303" s="136" t="s">
        <v>1632</v>
      </c>
      <c r="F1303" s="136" t="s">
        <v>2755</v>
      </c>
      <c r="G1303" s="137" t="s">
        <v>1634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25,0)</f>
        <v>17.022708559067311</v>
      </c>
      <c r="M1303" t="str">
        <f>INDEX('ICF pol crosswalk'!$C:$C,MATCH(D1303,'ICF pol crosswalk'!A:A,0))</f>
        <v>CH4</v>
      </c>
      <c r="N1303" s="218">
        <f>IFERROR(H1303*IF(M1303="CH4",About!$B$101,IF(M1303="N2O",About!$B$102,1)),0)</f>
        <v>0</v>
      </c>
    </row>
    <row r="1304" spans="1:14" hidden="1" x14ac:dyDescent="0.35">
      <c r="A1304" s="134" t="s">
        <v>2837</v>
      </c>
      <c r="B1304" s="135" t="s">
        <v>1498</v>
      </c>
      <c r="C1304" s="135" t="s">
        <v>1490</v>
      </c>
      <c r="D1304" s="136" t="s">
        <v>1491</v>
      </c>
      <c r="E1304" s="136" t="s">
        <v>1632</v>
      </c>
      <c r="F1304" s="136" t="s">
        <v>2755</v>
      </c>
      <c r="G1304" s="137" t="s">
        <v>1634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25,0)</f>
        <v>10.37574616933626</v>
      </c>
      <c r="M1304" t="str">
        <f>INDEX('ICF pol crosswalk'!$C:$C,MATCH(D1304,'ICF pol crosswalk'!A:A,0))</f>
        <v>CH4</v>
      </c>
      <c r="N1304" s="218">
        <f>IFERROR(H1304*IF(M1304="CH4",About!$B$101,IF(M1304="N2O",About!$B$102,1)),0)</f>
        <v>0</v>
      </c>
    </row>
    <row r="1305" spans="1:14" hidden="1" x14ac:dyDescent="0.35">
      <c r="A1305" s="134" t="s">
        <v>2838</v>
      </c>
      <c r="B1305" s="135" t="s">
        <v>1501</v>
      </c>
      <c r="C1305" s="135" t="s">
        <v>1490</v>
      </c>
      <c r="D1305" s="136" t="s">
        <v>1491</v>
      </c>
      <c r="E1305" s="136" t="s">
        <v>1632</v>
      </c>
      <c r="F1305" s="136" t="s">
        <v>2755</v>
      </c>
      <c r="G1305" s="137" t="s">
        <v>1634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25,0)</f>
        <v>6.4848413558351652</v>
      </c>
      <c r="M1305" t="str">
        <f>INDEX('ICF pol crosswalk'!$C:$C,MATCH(D1305,'ICF pol crosswalk'!A:A,0))</f>
        <v>CH4</v>
      </c>
      <c r="N1305" s="218">
        <f>IFERROR(H1305*IF(M1305="CH4",About!$B$101,IF(M1305="N2O",About!$B$102,1)),0)</f>
        <v>0</v>
      </c>
    </row>
    <row r="1306" spans="1:14" hidden="1" x14ac:dyDescent="0.35">
      <c r="A1306" s="134" t="s">
        <v>2839</v>
      </c>
      <c r="B1306" s="135" t="s">
        <v>1489</v>
      </c>
      <c r="C1306" s="135" t="s">
        <v>1504</v>
      </c>
      <c r="D1306" s="136" t="s">
        <v>1491</v>
      </c>
      <c r="E1306" s="136" t="s">
        <v>1632</v>
      </c>
      <c r="F1306" s="136" t="s">
        <v>2755</v>
      </c>
      <c r="G1306" s="137" t="s">
        <v>1489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25,0)</f>
        <v>0</v>
      </c>
      <c r="M1306" t="str">
        <f>INDEX('ICF pol crosswalk'!$C:$C,MATCH(D1306,'ICF pol crosswalk'!A:A,0))</f>
        <v>CH4</v>
      </c>
      <c r="N1306" s="218">
        <f>H1306*IF(M1306="CH4",About!$B$101,IF(M1306="N2O",About!$B$102,1))</f>
        <v>0</v>
      </c>
    </row>
    <row r="1307" spans="1:14" hidden="1" x14ac:dyDescent="0.35">
      <c r="A1307" s="134" t="s">
        <v>2840</v>
      </c>
      <c r="B1307" s="135" t="s">
        <v>1496</v>
      </c>
      <c r="C1307" s="135" t="s">
        <v>1504</v>
      </c>
      <c r="D1307" s="136" t="s">
        <v>1491</v>
      </c>
      <c r="E1307" s="136" t="s">
        <v>1632</v>
      </c>
      <c r="F1307" s="136" t="s">
        <v>2755</v>
      </c>
      <c r="G1307" s="137" t="s">
        <v>1634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25,0)</f>
        <v>18.184014092986697</v>
      </c>
      <c r="M1307" t="str">
        <f>INDEX('ICF pol crosswalk'!$C:$C,MATCH(D1307,'ICF pol crosswalk'!A:A,0))</f>
        <v>CH4</v>
      </c>
      <c r="N1307" s="218">
        <f>IFERROR(H1307*IF(M1307="CH4",About!$B$101,IF(M1307="N2O",About!$B$102,1)),0)</f>
        <v>0</v>
      </c>
    </row>
    <row r="1308" spans="1:14" hidden="1" x14ac:dyDescent="0.35">
      <c r="A1308" s="134" t="s">
        <v>2841</v>
      </c>
      <c r="B1308" s="135" t="s">
        <v>1498</v>
      </c>
      <c r="C1308" s="135" t="s">
        <v>1504</v>
      </c>
      <c r="D1308" s="136" t="s">
        <v>1491</v>
      </c>
      <c r="E1308" s="136" t="s">
        <v>1632</v>
      </c>
      <c r="F1308" s="136" t="s">
        <v>2755</v>
      </c>
      <c r="G1308" s="137" t="s">
        <v>1634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25,0)</f>
        <v>11.083589542391886</v>
      </c>
      <c r="M1308" t="str">
        <f>INDEX('ICF pol crosswalk'!$C:$C,MATCH(D1308,'ICF pol crosswalk'!A:A,0))</f>
        <v>CH4</v>
      </c>
      <c r="N1308" s="218">
        <f>IFERROR(H1308*IF(M1308="CH4",About!$B$101,IF(M1308="N2O",About!$B$102,1)),0)</f>
        <v>0</v>
      </c>
    </row>
    <row r="1309" spans="1:14" hidden="1" x14ac:dyDescent="0.35">
      <c r="A1309" s="134" t="s">
        <v>2842</v>
      </c>
      <c r="B1309" s="135" t="s">
        <v>1501</v>
      </c>
      <c r="C1309" s="135" t="s">
        <v>1504</v>
      </c>
      <c r="D1309" s="136" t="s">
        <v>1491</v>
      </c>
      <c r="E1309" s="136" t="s">
        <v>1632</v>
      </c>
      <c r="F1309" s="136" t="s">
        <v>2755</v>
      </c>
      <c r="G1309" s="137" t="s">
        <v>1634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25,0)</f>
        <v>6.9272434639949312</v>
      </c>
      <c r="M1309" t="str">
        <f>INDEX('ICF pol crosswalk'!$C:$C,MATCH(D1309,'ICF pol crosswalk'!A:A,0))</f>
        <v>CH4</v>
      </c>
      <c r="N1309" s="218">
        <f>IFERROR(H1309*IF(M1309="CH4",About!$B$101,IF(M1309="N2O",About!$B$102,1)),0)</f>
        <v>0</v>
      </c>
    </row>
    <row r="1310" spans="1:14" hidden="1" x14ac:dyDescent="0.35">
      <c r="A1310" s="134" t="s">
        <v>2843</v>
      </c>
      <c r="B1310" s="135" t="s">
        <v>1489</v>
      </c>
      <c r="C1310" s="135" t="s">
        <v>1509</v>
      </c>
      <c r="D1310" s="136" t="s">
        <v>1491</v>
      </c>
      <c r="E1310" s="136" t="s">
        <v>1632</v>
      </c>
      <c r="F1310" s="136" t="s">
        <v>2755</v>
      </c>
      <c r="G1310" s="137" t="s">
        <v>1489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25,0)</f>
        <v>0</v>
      </c>
      <c r="M1310" t="str">
        <f>INDEX('ICF pol crosswalk'!$C:$C,MATCH(D1310,'ICF pol crosswalk'!A:A,0))</f>
        <v>CH4</v>
      </c>
      <c r="N1310" s="218">
        <f>H1310*IF(M1310="CH4",About!$B$101,IF(M1310="N2O",About!$B$102,1))</f>
        <v>0</v>
      </c>
    </row>
    <row r="1311" spans="1:14" hidden="1" x14ac:dyDescent="0.35">
      <c r="A1311" s="134" t="s">
        <v>2844</v>
      </c>
      <c r="B1311" s="135" t="s">
        <v>1496</v>
      </c>
      <c r="C1311" s="135" t="s">
        <v>1509</v>
      </c>
      <c r="D1311" s="136" t="s">
        <v>1491</v>
      </c>
      <c r="E1311" s="136" t="s">
        <v>1632</v>
      </c>
      <c r="F1311" s="136" t="s">
        <v>2755</v>
      </c>
      <c r="G1311" s="137" t="s">
        <v>1634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25,0)</f>
        <v>14.46349492732798</v>
      </c>
      <c r="M1311" t="str">
        <f>INDEX('ICF pol crosswalk'!$C:$C,MATCH(D1311,'ICF pol crosswalk'!A:A,0))</f>
        <v>CH4</v>
      </c>
      <c r="N1311" s="218">
        <f>IFERROR(H1311*IF(M1311="CH4",About!$B$101,IF(M1311="N2O",About!$B$102,1)),0)</f>
        <v>0</v>
      </c>
    </row>
    <row r="1312" spans="1:14" hidden="1" x14ac:dyDescent="0.35">
      <c r="A1312" s="134" t="s">
        <v>2845</v>
      </c>
      <c r="B1312" s="135" t="s">
        <v>1498</v>
      </c>
      <c r="C1312" s="135" t="s">
        <v>1509</v>
      </c>
      <c r="D1312" s="136" t="s">
        <v>1491</v>
      </c>
      <c r="E1312" s="136" t="s">
        <v>1632</v>
      </c>
      <c r="F1312" s="136" t="s">
        <v>2755</v>
      </c>
      <c r="G1312" s="137" t="s">
        <v>1634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25,0)</f>
        <v>8.8158445271332422</v>
      </c>
      <c r="M1312" t="str">
        <f>INDEX('ICF pol crosswalk'!$C:$C,MATCH(D1312,'ICF pol crosswalk'!A:A,0))</f>
        <v>CH4</v>
      </c>
      <c r="N1312" s="218">
        <f>IFERROR(H1312*IF(M1312="CH4",About!$B$101,IF(M1312="N2O",About!$B$102,1)),0)</f>
        <v>0</v>
      </c>
    </row>
    <row r="1313" spans="1:14" hidden="1" x14ac:dyDescent="0.35">
      <c r="A1313" s="134" t="s">
        <v>2846</v>
      </c>
      <c r="B1313" s="135" t="s">
        <v>1501</v>
      </c>
      <c r="C1313" s="135" t="s">
        <v>1509</v>
      </c>
      <c r="D1313" s="136" t="s">
        <v>1491</v>
      </c>
      <c r="E1313" s="136" t="s">
        <v>1632</v>
      </c>
      <c r="F1313" s="136" t="s">
        <v>2755</v>
      </c>
      <c r="G1313" s="137" t="s">
        <v>1634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25,0)</f>
        <v>5.5099028294582775</v>
      </c>
      <c r="M1313" t="str">
        <f>INDEX('ICF pol crosswalk'!$C:$C,MATCH(D1313,'ICF pol crosswalk'!A:A,0))</f>
        <v>CH4</v>
      </c>
      <c r="N1313" s="218">
        <f>IFERROR(H1313*IF(M1313="CH4",About!$B$101,IF(M1313="N2O",About!$B$102,1)),0)</f>
        <v>0</v>
      </c>
    </row>
    <row r="1314" spans="1:14" hidden="1" x14ac:dyDescent="0.35">
      <c r="A1314" s="134" t="s">
        <v>2847</v>
      </c>
      <c r="B1314" s="135" t="s">
        <v>1489</v>
      </c>
      <c r="C1314" s="135" t="s">
        <v>1514</v>
      </c>
      <c r="D1314" s="136" t="s">
        <v>1491</v>
      </c>
      <c r="E1314" s="136" t="s">
        <v>1632</v>
      </c>
      <c r="F1314" s="136" t="s">
        <v>2755</v>
      </c>
      <c r="G1314" s="137" t="s">
        <v>1489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25,0)</f>
        <v>0</v>
      </c>
      <c r="M1314" t="str">
        <f>INDEX('ICF pol crosswalk'!$C:$C,MATCH(D1314,'ICF pol crosswalk'!A:A,0))</f>
        <v>CH4</v>
      </c>
      <c r="N1314" s="218">
        <f>H1314*IF(M1314="CH4",About!$B$101,IF(M1314="N2O",About!$B$102,1))</f>
        <v>0</v>
      </c>
    </row>
    <row r="1315" spans="1:14" hidden="1" x14ac:dyDescent="0.35">
      <c r="A1315" s="134" t="s">
        <v>2848</v>
      </c>
      <c r="B1315" s="135" t="s">
        <v>1496</v>
      </c>
      <c r="C1315" s="135" t="s">
        <v>1514</v>
      </c>
      <c r="D1315" s="136" t="s">
        <v>1491</v>
      </c>
      <c r="E1315" s="136" t="s">
        <v>1632</v>
      </c>
      <c r="F1315" s="136" t="s">
        <v>2755</v>
      </c>
      <c r="G1315" s="137" t="s">
        <v>1634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25,0)</f>
        <v>19.076481635496691</v>
      </c>
      <c r="M1315" t="str">
        <f>INDEX('ICF pol crosswalk'!$C:$C,MATCH(D1315,'ICF pol crosswalk'!A:A,0))</f>
        <v>CH4</v>
      </c>
      <c r="N1315" s="218">
        <f>IFERROR(H1315*IF(M1315="CH4",About!$B$101,IF(M1315="N2O",About!$B$102,1)),0)</f>
        <v>0</v>
      </c>
    </row>
    <row r="1316" spans="1:14" hidden="1" x14ac:dyDescent="0.35">
      <c r="A1316" s="134" t="s">
        <v>2849</v>
      </c>
      <c r="B1316" s="135" t="s">
        <v>1498</v>
      </c>
      <c r="C1316" s="135" t="s">
        <v>1514</v>
      </c>
      <c r="D1316" s="136" t="s">
        <v>1491</v>
      </c>
      <c r="E1316" s="136" t="s">
        <v>1632</v>
      </c>
      <c r="F1316" s="136" t="s">
        <v>2755</v>
      </c>
      <c r="G1316" s="137" t="s">
        <v>1634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25,0)</f>
        <v>11.627569758778934</v>
      </c>
      <c r="M1316" t="str">
        <f>INDEX('ICF pol crosswalk'!$C:$C,MATCH(D1316,'ICF pol crosswalk'!A:A,0))</f>
        <v>CH4</v>
      </c>
      <c r="N1316" s="218">
        <f>IFERROR(H1316*IF(M1316="CH4",About!$B$101,IF(M1316="N2O",About!$B$102,1)),0)</f>
        <v>0</v>
      </c>
    </row>
    <row r="1317" spans="1:14" hidden="1" x14ac:dyDescent="0.35">
      <c r="A1317" s="134" t="s">
        <v>2850</v>
      </c>
      <c r="B1317" s="135" t="s">
        <v>1501</v>
      </c>
      <c r="C1317" s="135" t="s">
        <v>1514</v>
      </c>
      <c r="D1317" s="136" t="s">
        <v>1491</v>
      </c>
      <c r="E1317" s="136" t="s">
        <v>1632</v>
      </c>
      <c r="F1317" s="136" t="s">
        <v>2755</v>
      </c>
      <c r="G1317" s="137" t="s">
        <v>1634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25,0)</f>
        <v>7.2672310992368327</v>
      </c>
      <c r="M1317" t="str">
        <f>INDEX('ICF pol crosswalk'!$C:$C,MATCH(D1317,'ICF pol crosswalk'!A:A,0))</f>
        <v>CH4</v>
      </c>
      <c r="N1317" s="218">
        <f>IFERROR(H1317*IF(M1317="CH4",About!$B$101,IF(M1317="N2O",About!$B$102,1)),0)</f>
        <v>0</v>
      </c>
    </row>
    <row r="1318" spans="1:14" hidden="1" x14ac:dyDescent="0.35">
      <c r="A1318" s="134" t="s">
        <v>2851</v>
      </c>
      <c r="B1318" s="135" t="s">
        <v>1489</v>
      </c>
      <c r="C1318" s="135" t="s">
        <v>1519</v>
      </c>
      <c r="D1318" s="136" t="s">
        <v>1491</v>
      </c>
      <c r="E1318" s="136" t="s">
        <v>1632</v>
      </c>
      <c r="F1318" s="136" t="s">
        <v>2755</v>
      </c>
      <c r="G1318" s="137" t="s">
        <v>1489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25,0)</f>
        <v>0</v>
      </c>
      <c r="M1318" t="str">
        <f>INDEX('ICF pol crosswalk'!$C:$C,MATCH(D1318,'ICF pol crosswalk'!A:A,0))</f>
        <v>CH4</v>
      </c>
      <c r="N1318" s="218">
        <f>H1318*IF(M1318="CH4",About!$B$101,IF(M1318="N2O",About!$B$102,1))</f>
        <v>0</v>
      </c>
    </row>
    <row r="1319" spans="1:14" hidden="1" x14ac:dyDescent="0.35">
      <c r="A1319" s="134" t="s">
        <v>2852</v>
      </c>
      <c r="B1319" s="135" t="s">
        <v>1496</v>
      </c>
      <c r="C1319" s="135" t="s">
        <v>1519</v>
      </c>
      <c r="D1319" s="136" t="s">
        <v>1491</v>
      </c>
      <c r="E1319" s="136" t="s">
        <v>1632</v>
      </c>
      <c r="F1319" s="136" t="s">
        <v>2755</v>
      </c>
      <c r="G1319" s="137" t="s">
        <v>1634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25,0)</f>
        <v>17.696580366322021</v>
      </c>
      <c r="M1319" t="str">
        <f>INDEX('ICF pol crosswalk'!$C:$C,MATCH(D1319,'ICF pol crosswalk'!A:A,0))</f>
        <v>CH4</v>
      </c>
      <c r="N1319" s="218">
        <f>IFERROR(H1319*IF(M1319="CH4",About!$B$101,IF(M1319="N2O",About!$B$102,1)),0)</f>
        <v>0</v>
      </c>
    </row>
    <row r="1320" spans="1:14" hidden="1" x14ac:dyDescent="0.35">
      <c r="A1320" s="134" t="s">
        <v>2853</v>
      </c>
      <c r="B1320" s="135" t="s">
        <v>1498</v>
      </c>
      <c r="C1320" s="135" t="s">
        <v>1519</v>
      </c>
      <c r="D1320" s="136" t="s">
        <v>1491</v>
      </c>
      <c r="E1320" s="136" t="s">
        <v>1632</v>
      </c>
      <c r="F1320" s="136" t="s">
        <v>2755</v>
      </c>
      <c r="G1320" s="137" t="s">
        <v>1634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25,0)</f>
        <v>10.786487080424848</v>
      </c>
      <c r="M1320" t="str">
        <f>INDEX('ICF pol crosswalk'!$C:$C,MATCH(D1320,'ICF pol crosswalk'!A:A,0))</f>
        <v>CH4</v>
      </c>
      <c r="N1320" s="218">
        <f>IFERROR(H1320*IF(M1320="CH4",About!$B$101,IF(M1320="N2O",About!$B$102,1)),0)</f>
        <v>0</v>
      </c>
    </row>
    <row r="1321" spans="1:14" hidden="1" x14ac:dyDescent="0.35">
      <c r="A1321" s="134" t="s">
        <v>2854</v>
      </c>
      <c r="B1321" s="135" t="s">
        <v>1501</v>
      </c>
      <c r="C1321" s="135" t="s">
        <v>1519</v>
      </c>
      <c r="D1321" s="136" t="s">
        <v>1491</v>
      </c>
      <c r="E1321" s="136" t="s">
        <v>1632</v>
      </c>
      <c r="F1321" s="136" t="s">
        <v>2755</v>
      </c>
      <c r="G1321" s="137" t="s">
        <v>1634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25,0)</f>
        <v>6.7415544252655311</v>
      </c>
      <c r="M1321" t="str">
        <f>INDEX('ICF pol crosswalk'!$C:$C,MATCH(D1321,'ICF pol crosswalk'!A:A,0))</f>
        <v>CH4</v>
      </c>
      <c r="N1321" s="218">
        <f>IFERROR(H1321*IF(M1321="CH4",About!$B$101,IF(M1321="N2O",About!$B$102,1)),0)</f>
        <v>0</v>
      </c>
    </row>
    <row r="1322" spans="1:14" hidden="1" x14ac:dyDescent="0.35">
      <c r="A1322" s="134" t="s">
        <v>2855</v>
      </c>
      <c r="B1322" s="135" t="s">
        <v>1489</v>
      </c>
      <c r="C1322" s="135" t="s">
        <v>1524</v>
      </c>
      <c r="D1322" s="136" t="s">
        <v>1491</v>
      </c>
      <c r="E1322" s="136" t="s">
        <v>1632</v>
      </c>
      <c r="F1322" s="136" t="s">
        <v>2755</v>
      </c>
      <c r="G1322" s="137" t="s">
        <v>1489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25,0)</f>
        <v>0</v>
      </c>
      <c r="M1322" t="str">
        <f>INDEX('ICF pol crosswalk'!$C:$C,MATCH(D1322,'ICF pol crosswalk'!A:A,0))</f>
        <v>CH4</v>
      </c>
      <c r="N1322" s="218">
        <f>H1322*IF(M1322="CH4",About!$B$101,IF(M1322="N2O",About!$B$102,1))</f>
        <v>0</v>
      </c>
    </row>
    <row r="1323" spans="1:14" hidden="1" x14ac:dyDescent="0.35">
      <c r="A1323" s="134" t="s">
        <v>2856</v>
      </c>
      <c r="B1323" s="135" t="s">
        <v>1496</v>
      </c>
      <c r="C1323" s="135" t="s">
        <v>1524</v>
      </c>
      <c r="D1323" s="136" t="s">
        <v>1491</v>
      </c>
      <c r="E1323" s="136" t="s">
        <v>1632</v>
      </c>
      <c r="F1323" s="136" t="s">
        <v>2755</v>
      </c>
      <c r="G1323" s="137" t="s">
        <v>1634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25,0)</f>
        <v>18.32817902765478</v>
      </c>
      <c r="M1323" t="str">
        <f>INDEX('ICF pol crosswalk'!$C:$C,MATCH(D1323,'ICF pol crosswalk'!A:A,0))</f>
        <v>CH4</v>
      </c>
      <c r="N1323" s="218">
        <f>IFERROR(H1323*IF(M1323="CH4",About!$B$101,IF(M1323="N2O",About!$B$102,1)),0)</f>
        <v>0</v>
      </c>
    </row>
    <row r="1324" spans="1:14" hidden="1" x14ac:dyDescent="0.35">
      <c r="A1324" s="134" t="s">
        <v>2857</v>
      </c>
      <c r="B1324" s="135" t="s">
        <v>1498</v>
      </c>
      <c r="C1324" s="135" t="s">
        <v>1524</v>
      </c>
      <c r="D1324" s="136" t="s">
        <v>1491</v>
      </c>
      <c r="E1324" s="136" t="s">
        <v>1632</v>
      </c>
      <c r="F1324" s="136" t="s">
        <v>2755</v>
      </c>
      <c r="G1324" s="137" t="s">
        <v>1634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25,0)</f>
        <v>11.171461502570528</v>
      </c>
      <c r="M1324" t="str">
        <f>INDEX('ICF pol crosswalk'!$C:$C,MATCH(D1324,'ICF pol crosswalk'!A:A,0))</f>
        <v>CH4</v>
      </c>
      <c r="N1324" s="218">
        <f>IFERROR(H1324*IF(M1324="CH4",About!$B$101,IF(M1324="N2O",About!$B$102,1)),0)</f>
        <v>0</v>
      </c>
    </row>
    <row r="1325" spans="1:14" hidden="1" x14ac:dyDescent="0.35">
      <c r="A1325" s="134" t="s">
        <v>2858</v>
      </c>
      <c r="B1325" s="135" t="s">
        <v>1501</v>
      </c>
      <c r="C1325" s="135" t="s">
        <v>1524</v>
      </c>
      <c r="D1325" s="136" t="s">
        <v>1491</v>
      </c>
      <c r="E1325" s="136" t="s">
        <v>1632</v>
      </c>
      <c r="F1325" s="136" t="s">
        <v>2755</v>
      </c>
      <c r="G1325" s="137" t="s">
        <v>1634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25,0)</f>
        <v>6.9821634391065821</v>
      </c>
      <c r="M1325" t="str">
        <f>INDEX('ICF pol crosswalk'!$C:$C,MATCH(D1325,'ICF pol crosswalk'!A:A,0))</f>
        <v>CH4</v>
      </c>
      <c r="N1325" s="218">
        <f>IFERROR(H1325*IF(M1325="CH4",About!$B$101,IF(M1325="N2O",About!$B$102,1)),0)</f>
        <v>0</v>
      </c>
    </row>
    <row r="1326" spans="1:14" hidden="1" x14ac:dyDescent="0.35">
      <c r="A1326" s="134" t="s">
        <v>2859</v>
      </c>
      <c r="B1326" s="135" t="s">
        <v>1489</v>
      </c>
      <c r="C1326" s="135" t="s">
        <v>1529</v>
      </c>
      <c r="D1326" s="136" t="s">
        <v>1491</v>
      </c>
      <c r="E1326" s="136" t="s">
        <v>1632</v>
      </c>
      <c r="F1326" s="136" t="s">
        <v>2755</v>
      </c>
      <c r="G1326" s="137" t="s">
        <v>1489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25,0)</f>
        <v>0</v>
      </c>
      <c r="M1326" t="str">
        <f>INDEX('ICF pol crosswalk'!$C:$C,MATCH(D1326,'ICF pol crosswalk'!A:A,0))</f>
        <v>CH4</v>
      </c>
      <c r="N1326" s="218">
        <f>H1326*IF(M1326="CH4",About!$B$101,IF(M1326="N2O",About!$B$102,1))</f>
        <v>0</v>
      </c>
    </row>
    <row r="1327" spans="1:14" hidden="1" x14ac:dyDescent="0.35">
      <c r="A1327" s="134" t="s">
        <v>2860</v>
      </c>
      <c r="B1327" s="135" t="s">
        <v>1496</v>
      </c>
      <c r="C1327" s="135" t="s">
        <v>1529</v>
      </c>
      <c r="D1327" s="136" t="s">
        <v>1491</v>
      </c>
      <c r="E1327" s="136" t="s">
        <v>1632</v>
      </c>
      <c r="F1327" s="136" t="s">
        <v>2755</v>
      </c>
      <c r="G1327" s="137" t="s">
        <v>1634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25,0)</f>
        <v>17.567220437959033</v>
      </c>
      <c r="M1327" t="str">
        <f>INDEX('ICF pol crosswalk'!$C:$C,MATCH(D1327,'ICF pol crosswalk'!A:A,0))</f>
        <v>CH4</v>
      </c>
      <c r="N1327" s="218">
        <f>IFERROR(H1327*IF(M1327="CH4",About!$B$101,IF(M1327="N2O",About!$B$102,1)),0)</f>
        <v>0</v>
      </c>
    </row>
    <row r="1328" spans="1:14" hidden="1" x14ac:dyDescent="0.35">
      <c r="A1328" s="134" t="s">
        <v>2861</v>
      </c>
      <c r="B1328" s="135" t="s">
        <v>1498</v>
      </c>
      <c r="C1328" s="135" t="s">
        <v>1529</v>
      </c>
      <c r="D1328" s="136" t="s">
        <v>1491</v>
      </c>
      <c r="E1328" s="136" t="s">
        <v>1632</v>
      </c>
      <c r="F1328" s="136" t="s">
        <v>2755</v>
      </c>
      <c r="G1328" s="137" t="s">
        <v>1634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25,0)</f>
        <v>10.707639124089308</v>
      </c>
      <c r="M1328" t="str">
        <f>INDEX('ICF pol crosswalk'!$C:$C,MATCH(D1328,'ICF pol crosswalk'!A:A,0))</f>
        <v>CH4</v>
      </c>
      <c r="N1328" s="218">
        <f>IFERROR(H1328*IF(M1328="CH4",About!$B$101,IF(M1328="N2O",About!$B$102,1)),0)</f>
        <v>0</v>
      </c>
    </row>
    <row r="1329" spans="1:14" hidden="1" x14ac:dyDescent="0.35">
      <c r="A1329" s="134" t="s">
        <v>2862</v>
      </c>
      <c r="B1329" s="135" t="s">
        <v>1501</v>
      </c>
      <c r="C1329" s="135" t="s">
        <v>1529</v>
      </c>
      <c r="D1329" s="136" t="s">
        <v>1491</v>
      </c>
      <c r="E1329" s="136" t="s">
        <v>1632</v>
      </c>
      <c r="F1329" s="136" t="s">
        <v>2755</v>
      </c>
      <c r="G1329" s="137" t="s">
        <v>1634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25,0)</f>
        <v>6.6922744525558189</v>
      </c>
      <c r="M1329" t="str">
        <f>INDEX('ICF pol crosswalk'!$C:$C,MATCH(D1329,'ICF pol crosswalk'!A:A,0))</f>
        <v>CH4</v>
      </c>
      <c r="N1329" s="218">
        <f>IFERROR(H1329*IF(M1329="CH4",About!$B$101,IF(M1329="N2O",About!$B$102,1)),0)</f>
        <v>0</v>
      </c>
    </row>
    <row r="1330" spans="1:14" hidden="1" x14ac:dyDescent="0.35">
      <c r="A1330" s="134" t="s">
        <v>2863</v>
      </c>
      <c r="B1330" s="135" t="s">
        <v>1489</v>
      </c>
      <c r="C1330" s="135" t="s">
        <v>1534</v>
      </c>
      <c r="D1330" s="136" t="s">
        <v>1491</v>
      </c>
      <c r="E1330" s="136" t="s">
        <v>1632</v>
      </c>
      <c r="F1330" s="136" t="s">
        <v>2755</v>
      </c>
      <c r="G1330" s="137" t="s">
        <v>1489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25,0)</f>
        <v>0</v>
      </c>
      <c r="M1330" t="str">
        <f>INDEX('ICF pol crosswalk'!$C:$C,MATCH(D1330,'ICF pol crosswalk'!A:A,0))</f>
        <v>CH4</v>
      </c>
      <c r="N1330" s="218">
        <f>H1330*IF(M1330="CH4",About!$B$101,IF(M1330="N2O",About!$B$102,1))</f>
        <v>0</v>
      </c>
    </row>
    <row r="1331" spans="1:14" hidden="1" x14ac:dyDescent="0.35">
      <c r="A1331" s="134" t="s">
        <v>2864</v>
      </c>
      <c r="B1331" s="135" t="s">
        <v>1496</v>
      </c>
      <c r="C1331" s="135" t="s">
        <v>1534</v>
      </c>
      <c r="D1331" s="136" t="s">
        <v>1491</v>
      </c>
      <c r="E1331" s="136" t="s">
        <v>1632</v>
      </c>
      <c r="F1331" s="136" t="s">
        <v>2755</v>
      </c>
      <c r="G1331" s="137" t="s">
        <v>1634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25,0)</f>
        <v>15.430068506108263</v>
      </c>
      <c r="M1331" t="str">
        <f>INDEX('ICF pol crosswalk'!$C:$C,MATCH(D1331,'ICF pol crosswalk'!A:A,0))</f>
        <v>CH4</v>
      </c>
      <c r="N1331" s="218">
        <f>IFERROR(H1331*IF(M1331="CH4",About!$B$101,IF(M1331="N2O",About!$B$102,1)),0)</f>
        <v>0</v>
      </c>
    </row>
    <row r="1332" spans="1:14" hidden="1" x14ac:dyDescent="0.35">
      <c r="A1332" s="134" t="s">
        <v>2865</v>
      </c>
      <c r="B1332" s="135" t="s">
        <v>1498</v>
      </c>
      <c r="C1332" s="135" t="s">
        <v>1534</v>
      </c>
      <c r="D1332" s="136" t="s">
        <v>1491</v>
      </c>
      <c r="E1332" s="136" t="s">
        <v>1632</v>
      </c>
      <c r="F1332" s="136" t="s">
        <v>2755</v>
      </c>
      <c r="G1332" s="137" t="s">
        <v>1634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25,0)</f>
        <v>9.4049941370564625</v>
      </c>
      <c r="M1332" t="str">
        <f>INDEX('ICF pol crosswalk'!$C:$C,MATCH(D1332,'ICF pol crosswalk'!A:A,0))</f>
        <v>CH4</v>
      </c>
      <c r="N1332" s="218">
        <f>IFERROR(H1332*IF(M1332="CH4",About!$B$101,IF(M1332="N2O",About!$B$102,1)),0)</f>
        <v>0</v>
      </c>
    </row>
    <row r="1333" spans="1:14" hidden="1" x14ac:dyDescent="0.35">
      <c r="A1333" s="134" t="s">
        <v>2866</v>
      </c>
      <c r="B1333" s="135" t="s">
        <v>1501</v>
      </c>
      <c r="C1333" s="135" t="s">
        <v>1534</v>
      </c>
      <c r="D1333" s="136" t="s">
        <v>1491</v>
      </c>
      <c r="E1333" s="136" t="s">
        <v>1632</v>
      </c>
      <c r="F1333" s="136" t="s">
        <v>2755</v>
      </c>
      <c r="G1333" s="137" t="s">
        <v>1634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25,0)</f>
        <v>5.8781213356602873</v>
      </c>
      <c r="M1333" t="str">
        <f>INDEX('ICF pol crosswalk'!$C:$C,MATCH(D1333,'ICF pol crosswalk'!A:A,0))</f>
        <v>CH4</v>
      </c>
      <c r="N1333" s="218">
        <f>IFERROR(H1333*IF(M1333="CH4",About!$B$101,IF(M1333="N2O",About!$B$102,1)),0)</f>
        <v>0</v>
      </c>
    </row>
    <row r="1334" spans="1:14" hidden="1" x14ac:dyDescent="0.35">
      <c r="A1334" s="134" t="s">
        <v>2867</v>
      </c>
      <c r="B1334" s="135" t="s">
        <v>1489</v>
      </c>
      <c r="C1334" s="135" t="s">
        <v>1539</v>
      </c>
      <c r="D1334" s="136" t="s">
        <v>1491</v>
      </c>
      <c r="E1334" s="136" t="s">
        <v>1632</v>
      </c>
      <c r="F1334" s="136" t="s">
        <v>2755</v>
      </c>
      <c r="G1334" s="137" t="s">
        <v>1489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25,0)</f>
        <v>0</v>
      </c>
      <c r="M1334" t="str">
        <f>INDEX('ICF pol crosswalk'!$C:$C,MATCH(D1334,'ICF pol crosswalk'!A:A,0))</f>
        <v>CH4</v>
      </c>
      <c r="N1334" s="218">
        <f>H1334*IF(M1334="CH4",About!$B$101,IF(M1334="N2O",About!$B$102,1))</f>
        <v>0</v>
      </c>
    </row>
    <row r="1335" spans="1:14" hidden="1" x14ac:dyDescent="0.35">
      <c r="A1335" s="134" t="s">
        <v>2868</v>
      </c>
      <c r="B1335" s="135" t="s">
        <v>1496</v>
      </c>
      <c r="C1335" s="135" t="s">
        <v>1539</v>
      </c>
      <c r="D1335" s="136" t="s">
        <v>1491</v>
      </c>
      <c r="E1335" s="136" t="s">
        <v>1632</v>
      </c>
      <c r="F1335" s="136" t="s">
        <v>2755</v>
      </c>
      <c r="G1335" s="137" t="s">
        <v>1634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25,0)</f>
        <v>14.143474622779785</v>
      </c>
      <c r="M1335" t="str">
        <f>INDEX('ICF pol crosswalk'!$C:$C,MATCH(D1335,'ICF pol crosswalk'!A:A,0))</f>
        <v>CH4</v>
      </c>
      <c r="N1335" s="218">
        <f>IFERROR(H1335*IF(M1335="CH4",About!$B$101,IF(M1335="N2O",About!$B$102,1)),0)</f>
        <v>0</v>
      </c>
    </row>
    <row r="1336" spans="1:14" hidden="1" x14ac:dyDescent="0.35">
      <c r="A1336" s="134" t="s">
        <v>2869</v>
      </c>
      <c r="B1336" s="135" t="s">
        <v>1498</v>
      </c>
      <c r="C1336" s="135" t="s">
        <v>1539</v>
      </c>
      <c r="D1336" s="136" t="s">
        <v>1491</v>
      </c>
      <c r="E1336" s="136" t="s">
        <v>1632</v>
      </c>
      <c r="F1336" s="136" t="s">
        <v>2755</v>
      </c>
      <c r="G1336" s="137" t="s">
        <v>1634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25,0)</f>
        <v>8.6207845319800587</v>
      </c>
      <c r="M1336" t="str">
        <f>INDEX('ICF pol crosswalk'!$C:$C,MATCH(D1336,'ICF pol crosswalk'!A:A,0))</f>
        <v>CH4</v>
      </c>
      <c r="N1336" s="218">
        <f>IFERROR(H1336*IF(M1336="CH4",About!$B$101,IF(M1336="N2O",About!$B$102,1)),0)</f>
        <v>0</v>
      </c>
    </row>
    <row r="1337" spans="1:14" hidden="1" x14ac:dyDescent="0.35">
      <c r="A1337" s="134" t="s">
        <v>2870</v>
      </c>
      <c r="B1337" s="135" t="s">
        <v>1501</v>
      </c>
      <c r="C1337" s="135" t="s">
        <v>1539</v>
      </c>
      <c r="D1337" s="136" t="s">
        <v>1491</v>
      </c>
      <c r="E1337" s="136" t="s">
        <v>1632</v>
      </c>
      <c r="F1337" s="136" t="s">
        <v>2755</v>
      </c>
      <c r="G1337" s="137" t="s">
        <v>1634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25,0)</f>
        <v>5.3879903324875373</v>
      </c>
      <c r="M1337" t="str">
        <f>INDEX('ICF pol crosswalk'!$C:$C,MATCH(D1337,'ICF pol crosswalk'!A:A,0))</f>
        <v>CH4</v>
      </c>
      <c r="N1337" s="218">
        <f>IFERROR(H1337*IF(M1337="CH4",About!$B$101,IF(M1337="N2O",About!$B$102,1)),0)</f>
        <v>0</v>
      </c>
    </row>
    <row r="1338" spans="1:14" hidden="1" x14ac:dyDescent="0.35">
      <c r="A1338" s="134" t="s">
        <v>2871</v>
      </c>
      <c r="B1338" s="135" t="s">
        <v>1489</v>
      </c>
      <c r="C1338" s="135" t="s">
        <v>1544</v>
      </c>
      <c r="D1338" s="136" t="s">
        <v>1491</v>
      </c>
      <c r="E1338" s="136" t="s">
        <v>1632</v>
      </c>
      <c r="F1338" s="136" t="s">
        <v>2755</v>
      </c>
      <c r="G1338" s="137" t="s">
        <v>1489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25,0)</f>
        <v>0</v>
      </c>
      <c r="M1338" t="str">
        <f>INDEX('ICF pol crosswalk'!$C:$C,MATCH(D1338,'ICF pol crosswalk'!A:A,0))</f>
        <v>CH4</v>
      </c>
      <c r="N1338" s="218">
        <f>H1338*IF(M1338="CH4",About!$B$101,IF(M1338="N2O",About!$B$102,1))</f>
        <v>0</v>
      </c>
    </row>
    <row r="1339" spans="1:14" hidden="1" x14ac:dyDescent="0.35">
      <c r="A1339" s="134" t="s">
        <v>2872</v>
      </c>
      <c r="B1339" s="135" t="s">
        <v>1496</v>
      </c>
      <c r="C1339" s="135" t="s">
        <v>1544</v>
      </c>
      <c r="D1339" s="136" t="s">
        <v>1491</v>
      </c>
      <c r="E1339" s="136" t="s">
        <v>1632</v>
      </c>
      <c r="F1339" s="136" t="s">
        <v>2755</v>
      </c>
      <c r="G1339" s="137" t="s">
        <v>1634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25,0)</f>
        <v>15.231017166678187</v>
      </c>
      <c r="M1339" t="str">
        <f>INDEX('ICF pol crosswalk'!$C:$C,MATCH(D1339,'ICF pol crosswalk'!A:A,0))</f>
        <v>CH4</v>
      </c>
      <c r="N1339" s="218">
        <f>IFERROR(H1339*IF(M1339="CH4",About!$B$101,IF(M1339="N2O",About!$B$102,1)),0)</f>
        <v>0</v>
      </c>
    </row>
    <row r="1340" spans="1:14" hidden="1" x14ac:dyDescent="0.35">
      <c r="A1340" s="134" t="s">
        <v>2873</v>
      </c>
      <c r="B1340" s="135" t="s">
        <v>1498</v>
      </c>
      <c r="C1340" s="135" t="s">
        <v>1544</v>
      </c>
      <c r="D1340" s="136" t="s">
        <v>1491</v>
      </c>
      <c r="E1340" s="136" t="s">
        <v>1632</v>
      </c>
      <c r="F1340" s="136" t="s">
        <v>2755</v>
      </c>
      <c r="G1340" s="137" t="s">
        <v>1634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25,0)</f>
        <v>9.2836676063562269</v>
      </c>
      <c r="M1340" t="str">
        <f>INDEX('ICF pol crosswalk'!$C:$C,MATCH(D1340,'ICF pol crosswalk'!A:A,0))</f>
        <v>CH4</v>
      </c>
      <c r="N1340" s="218">
        <f>IFERROR(H1340*IF(M1340="CH4",About!$B$101,IF(M1340="N2O",About!$B$102,1)),0)</f>
        <v>0</v>
      </c>
    </row>
    <row r="1341" spans="1:14" hidden="1" x14ac:dyDescent="0.35">
      <c r="A1341" s="134" t="s">
        <v>2874</v>
      </c>
      <c r="B1341" s="135" t="s">
        <v>1501</v>
      </c>
      <c r="C1341" s="135" t="s">
        <v>1544</v>
      </c>
      <c r="D1341" s="136" t="s">
        <v>1491</v>
      </c>
      <c r="E1341" s="136" t="s">
        <v>1632</v>
      </c>
      <c r="F1341" s="136" t="s">
        <v>2755</v>
      </c>
      <c r="G1341" s="137" t="s">
        <v>1634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25,0)</f>
        <v>5.8022922539726443</v>
      </c>
      <c r="M1341" t="str">
        <f>INDEX('ICF pol crosswalk'!$C:$C,MATCH(D1341,'ICF pol crosswalk'!A:A,0))</f>
        <v>CH4</v>
      </c>
      <c r="N1341" s="218">
        <f>IFERROR(H1341*IF(M1341="CH4",About!$B$101,IF(M1341="N2O",About!$B$102,1)),0)</f>
        <v>0</v>
      </c>
    </row>
    <row r="1342" spans="1:14" hidden="1" x14ac:dyDescent="0.35">
      <c r="A1342" s="134" t="s">
        <v>2875</v>
      </c>
      <c r="B1342" s="135" t="s">
        <v>1498</v>
      </c>
      <c r="C1342" s="135" t="s">
        <v>1490</v>
      </c>
      <c r="D1342" s="136" t="s">
        <v>1491</v>
      </c>
      <c r="E1342" s="136" t="s">
        <v>1674</v>
      </c>
      <c r="F1342" s="136" t="s">
        <v>2755</v>
      </c>
      <c r="G1342" s="137" t="s">
        <v>1498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25,0)</f>
        <v>59.803248989465324</v>
      </c>
      <c r="M1342" t="str">
        <f>INDEX('ICF pol crosswalk'!$C:$C,MATCH(D1342,'ICF pol crosswalk'!A:A,0))</f>
        <v>CH4</v>
      </c>
      <c r="N1342" s="218">
        <f>IFERROR(H1342*IF(M1342="CH4",About!$B$101,IF(M1342="N2O",About!$B$102,1)),0)</f>
        <v>731.55127101020389</v>
      </c>
    </row>
    <row r="1343" spans="1:14" hidden="1" x14ac:dyDescent="0.35">
      <c r="A1343" s="134" t="s">
        <v>2876</v>
      </c>
      <c r="B1343" s="135" t="s">
        <v>1676</v>
      </c>
      <c r="C1343" s="135" t="s">
        <v>1490</v>
      </c>
      <c r="D1343" s="136" t="s">
        <v>1491</v>
      </c>
      <c r="E1343" s="136" t="s">
        <v>1674</v>
      </c>
      <c r="F1343" s="136" t="s">
        <v>2755</v>
      </c>
      <c r="G1343" s="137" t="s">
        <v>1676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25,0)</f>
        <v>47.863942342916928</v>
      </c>
      <c r="M1343" t="str">
        <f>INDEX('ICF pol crosswalk'!$C:$C,MATCH(D1343,'ICF pol crosswalk'!A:A,0))</f>
        <v>CH4</v>
      </c>
      <c r="N1343" s="218">
        <f>IFERROR(H1343*IF(M1343="CH4",About!$B$101,IF(M1343="N2O",About!$B$102,1)),0)</f>
        <v>731.55127101020389</v>
      </c>
    </row>
    <row r="1344" spans="1:14" hidden="1" x14ac:dyDescent="0.35">
      <c r="A1344" s="134" t="s">
        <v>2877</v>
      </c>
      <c r="B1344" s="135" t="s">
        <v>1678</v>
      </c>
      <c r="C1344" s="135" t="s">
        <v>1490</v>
      </c>
      <c r="D1344" s="136" t="s">
        <v>1491</v>
      </c>
      <c r="E1344" s="136" t="s">
        <v>1674</v>
      </c>
      <c r="F1344" s="136" t="s">
        <v>2755</v>
      </c>
      <c r="G1344" s="137" t="s">
        <v>1678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25,0)</f>
        <v>14.456092967625038</v>
      </c>
      <c r="M1344" t="str">
        <f>INDEX('ICF pol crosswalk'!$C:$C,MATCH(D1344,'ICF pol crosswalk'!A:A,0))</f>
        <v>CH4</v>
      </c>
      <c r="N1344" s="218">
        <f>IFERROR(H1344*IF(M1344="CH4",About!$B$101,IF(M1344="N2O",About!$B$102,1)),0)</f>
        <v>32374.888058689066</v>
      </c>
    </row>
    <row r="1345" spans="1:14" hidden="1" x14ac:dyDescent="0.35">
      <c r="A1345" s="134" t="s">
        <v>2878</v>
      </c>
      <c r="B1345" s="135" t="s">
        <v>1498</v>
      </c>
      <c r="C1345" s="135" t="s">
        <v>1504</v>
      </c>
      <c r="D1345" s="136" t="s">
        <v>1491</v>
      </c>
      <c r="E1345" s="136" t="s">
        <v>1674</v>
      </c>
      <c r="F1345" s="136" t="s">
        <v>2755</v>
      </c>
      <c r="G1345" s="137" t="s">
        <v>1498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25,0)</f>
        <v>0</v>
      </c>
      <c r="M1345" t="str">
        <f>INDEX('ICF pol crosswalk'!$C:$C,MATCH(D1345,'ICF pol crosswalk'!A:A,0))</f>
        <v>CH4</v>
      </c>
      <c r="N1345" s="218">
        <f>H1345*IF(M1345="CH4",About!$B$101,IF(M1345="N2O",About!$B$102,1))</f>
        <v>0</v>
      </c>
    </row>
    <row r="1346" spans="1:14" hidden="1" x14ac:dyDescent="0.35">
      <c r="A1346" s="134" t="s">
        <v>2879</v>
      </c>
      <c r="B1346" s="135" t="s">
        <v>1676</v>
      </c>
      <c r="C1346" s="135" t="s">
        <v>1504</v>
      </c>
      <c r="D1346" s="136" t="s">
        <v>1491</v>
      </c>
      <c r="E1346" s="136" t="s">
        <v>1674</v>
      </c>
      <c r="F1346" s="136" t="s">
        <v>2755</v>
      </c>
      <c r="G1346" s="137" t="s">
        <v>1676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25,0)</f>
        <v>0</v>
      </c>
      <c r="M1346" t="str">
        <f>INDEX('ICF pol crosswalk'!$C:$C,MATCH(D1346,'ICF pol crosswalk'!A:A,0))</f>
        <v>CH4</v>
      </c>
      <c r="N1346" s="218">
        <f>H1346*IF(M1346="CH4",About!$B$101,IF(M1346="N2O",About!$B$102,1))</f>
        <v>0</v>
      </c>
    </row>
    <row r="1347" spans="1:14" hidden="1" x14ac:dyDescent="0.35">
      <c r="A1347" s="134" t="s">
        <v>2880</v>
      </c>
      <c r="B1347" s="135" t="s">
        <v>1678</v>
      </c>
      <c r="C1347" s="135" t="s">
        <v>1504</v>
      </c>
      <c r="D1347" s="136" t="s">
        <v>1491</v>
      </c>
      <c r="E1347" s="136" t="s">
        <v>1674</v>
      </c>
      <c r="F1347" s="136" t="s">
        <v>2755</v>
      </c>
      <c r="G1347" s="137" t="s">
        <v>1678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25,0)</f>
        <v>0</v>
      </c>
      <c r="M1347" t="str">
        <f>INDEX('ICF pol crosswalk'!$C:$C,MATCH(D1347,'ICF pol crosswalk'!A:A,0))</f>
        <v>CH4</v>
      </c>
      <c r="N1347" s="218">
        <f>H1347*IF(M1347="CH4",About!$B$101,IF(M1347="N2O",About!$B$102,1))</f>
        <v>0</v>
      </c>
    </row>
    <row r="1348" spans="1:14" hidden="1" x14ac:dyDescent="0.35">
      <c r="A1348" s="134" t="s">
        <v>2881</v>
      </c>
      <c r="B1348" s="135" t="s">
        <v>1498</v>
      </c>
      <c r="C1348" s="135" t="s">
        <v>1509</v>
      </c>
      <c r="D1348" s="136" t="s">
        <v>1491</v>
      </c>
      <c r="E1348" s="136" t="s">
        <v>1674</v>
      </c>
      <c r="F1348" s="136" t="s">
        <v>2755</v>
      </c>
      <c r="G1348" s="137" t="s">
        <v>1498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25,0)</f>
        <v>57.043904756415536</v>
      </c>
      <c r="M1348" t="str">
        <f>INDEX('ICF pol crosswalk'!$C:$C,MATCH(D1348,'ICF pol crosswalk'!A:A,0))</f>
        <v>CH4</v>
      </c>
      <c r="N1348" s="218">
        <f>IFERROR(H1348*IF(M1348="CH4",About!$B$101,IF(M1348="N2O",About!$B$102,1)),0)</f>
        <v>198.42422879530895</v>
      </c>
    </row>
    <row r="1349" spans="1:14" hidden="1" x14ac:dyDescent="0.35">
      <c r="A1349" s="134" t="s">
        <v>2882</v>
      </c>
      <c r="B1349" s="135" t="s">
        <v>1676</v>
      </c>
      <c r="C1349" s="135" t="s">
        <v>1509</v>
      </c>
      <c r="D1349" s="136" t="s">
        <v>1491</v>
      </c>
      <c r="E1349" s="136" t="s">
        <v>1674</v>
      </c>
      <c r="F1349" s="136" t="s">
        <v>2755</v>
      </c>
      <c r="G1349" s="137" t="s">
        <v>1676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25,0)</f>
        <v>45.655482175506613</v>
      </c>
      <c r="M1349" t="str">
        <f>INDEX('ICF pol crosswalk'!$C:$C,MATCH(D1349,'ICF pol crosswalk'!A:A,0))</f>
        <v>CH4</v>
      </c>
      <c r="N1349" s="218">
        <f>IFERROR(H1349*IF(M1349="CH4",About!$B$101,IF(M1349="N2O",About!$B$102,1)),0)</f>
        <v>115.02991177357492</v>
      </c>
    </row>
    <row r="1350" spans="1:14" hidden="1" x14ac:dyDescent="0.35">
      <c r="A1350" s="134" t="s">
        <v>2883</v>
      </c>
      <c r="B1350" s="135" t="s">
        <v>1678</v>
      </c>
      <c r="C1350" s="135" t="s">
        <v>1509</v>
      </c>
      <c r="D1350" s="136" t="s">
        <v>1491</v>
      </c>
      <c r="E1350" s="136" t="s">
        <v>1674</v>
      </c>
      <c r="F1350" s="136" t="s">
        <v>2755</v>
      </c>
      <c r="G1350" s="137" t="s">
        <v>1678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25,0)</f>
        <v>13.789083441609584</v>
      </c>
      <c r="M1350" t="str">
        <f>INDEX('ICF pol crosswalk'!$C:$C,MATCH(D1350,'ICF pol crosswalk'!A:A,0))</f>
        <v>CH4</v>
      </c>
      <c r="N1350" s="218">
        <f>IFERROR(H1350*IF(M1350="CH4",About!$B$101,IF(M1350="N2O",About!$B$102,1)),0)</f>
        <v>2186.1669025040205</v>
      </c>
    </row>
    <row r="1351" spans="1:14" hidden="1" x14ac:dyDescent="0.35">
      <c r="A1351" s="134" t="s">
        <v>2884</v>
      </c>
      <c r="B1351" s="135" t="s">
        <v>1498</v>
      </c>
      <c r="C1351" s="135" t="s">
        <v>1514</v>
      </c>
      <c r="D1351" s="136" t="s">
        <v>1491</v>
      </c>
      <c r="E1351" s="136" t="s">
        <v>1674</v>
      </c>
      <c r="F1351" s="136" t="s">
        <v>2755</v>
      </c>
      <c r="G1351" s="137" t="s">
        <v>1498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25,0)</f>
        <v>0</v>
      </c>
      <c r="M1351" t="str">
        <f>INDEX('ICF pol crosswalk'!$C:$C,MATCH(D1351,'ICF pol crosswalk'!A:A,0))</f>
        <v>CH4</v>
      </c>
      <c r="N1351" s="218">
        <f>H1351*IF(M1351="CH4",About!$B$101,IF(M1351="N2O",About!$B$102,1))</f>
        <v>0</v>
      </c>
    </row>
    <row r="1352" spans="1:14" hidden="1" x14ac:dyDescent="0.35">
      <c r="A1352" s="134" t="s">
        <v>2885</v>
      </c>
      <c r="B1352" s="135" t="s">
        <v>1676</v>
      </c>
      <c r="C1352" s="135" t="s">
        <v>1514</v>
      </c>
      <c r="D1352" s="136" t="s">
        <v>1491</v>
      </c>
      <c r="E1352" s="136" t="s">
        <v>1674</v>
      </c>
      <c r="F1352" s="136" t="s">
        <v>2755</v>
      </c>
      <c r="G1352" s="137" t="s">
        <v>1676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25,0)</f>
        <v>0</v>
      </c>
      <c r="M1352" t="str">
        <f>INDEX('ICF pol crosswalk'!$C:$C,MATCH(D1352,'ICF pol crosswalk'!A:A,0))</f>
        <v>CH4</v>
      </c>
      <c r="N1352" s="218">
        <f>H1352*IF(M1352="CH4",About!$B$101,IF(M1352="N2O",About!$B$102,1))</f>
        <v>0</v>
      </c>
    </row>
    <row r="1353" spans="1:14" hidden="1" x14ac:dyDescent="0.35">
      <c r="A1353" s="134" t="s">
        <v>2886</v>
      </c>
      <c r="B1353" s="135" t="s">
        <v>1678</v>
      </c>
      <c r="C1353" s="135" t="s">
        <v>1514</v>
      </c>
      <c r="D1353" s="136" t="s">
        <v>1491</v>
      </c>
      <c r="E1353" s="136" t="s">
        <v>1674</v>
      </c>
      <c r="F1353" s="136" t="s">
        <v>2755</v>
      </c>
      <c r="G1353" s="137" t="s">
        <v>1678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25,0)</f>
        <v>0</v>
      </c>
      <c r="M1353" t="str">
        <f>INDEX('ICF pol crosswalk'!$C:$C,MATCH(D1353,'ICF pol crosswalk'!A:A,0))</f>
        <v>CH4</v>
      </c>
      <c r="N1353" s="218">
        <f>H1353*IF(M1353="CH4",About!$B$101,IF(M1353="N2O",About!$B$102,1))</f>
        <v>0</v>
      </c>
    </row>
    <row r="1354" spans="1:14" hidden="1" x14ac:dyDescent="0.35">
      <c r="A1354" s="134" t="s">
        <v>2887</v>
      </c>
      <c r="B1354" s="135" t="s">
        <v>1498</v>
      </c>
      <c r="C1354" s="135" t="s">
        <v>1519</v>
      </c>
      <c r="D1354" s="136" t="s">
        <v>1491</v>
      </c>
      <c r="E1354" s="136" t="s">
        <v>1674</v>
      </c>
      <c r="F1354" s="136" t="s">
        <v>2755</v>
      </c>
      <c r="G1354" s="137" t="s">
        <v>1498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25,0)</f>
        <v>106.1302469591965</v>
      </c>
      <c r="M1354" t="str">
        <f>INDEX('ICF pol crosswalk'!$C:$C,MATCH(D1354,'ICF pol crosswalk'!A:A,0))</f>
        <v>CH4</v>
      </c>
      <c r="N1354" s="218">
        <f>IFERROR(H1354*IF(M1354="CH4",About!$B$101,IF(M1354="N2O",About!$B$102,1)),0)</f>
        <v>67.619697389336707</v>
      </c>
    </row>
    <row r="1355" spans="1:14" hidden="1" x14ac:dyDescent="0.35">
      <c r="A1355" s="134" t="s">
        <v>2888</v>
      </c>
      <c r="B1355" s="135" t="s">
        <v>1676</v>
      </c>
      <c r="C1355" s="135" t="s">
        <v>1519</v>
      </c>
      <c r="D1355" s="136" t="s">
        <v>1491</v>
      </c>
      <c r="E1355" s="136" t="s">
        <v>1674</v>
      </c>
      <c r="F1355" s="136" t="s">
        <v>2755</v>
      </c>
      <c r="G1355" s="137" t="s">
        <v>1676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25,0)</f>
        <v>84.942074337622614</v>
      </c>
      <c r="M1355" t="str">
        <f>INDEX('ICF pol crosswalk'!$C:$C,MATCH(D1355,'ICF pol crosswalk'!A:A,0))</f>
        <v>CH4</v>
      </c>
      <c r="N1355" s="218">
        <f>IFERROR(H1355*IF(M1355="CH4",About!$B$101,IF(M1355="N2O",About!$B$102,1)),0)</f>
        <v>62.755067310865265</v>
      </c>
    </row>
    <row r="1356" spans="1:14" hidden="1" x14ac:dyDescent="0.35">
      <c r="A1356" s="134" t="s">
        <v>2889</v>
      </c>
      <c r="B1356" s="135" t="s">
        <v>1678</v>
      </c>
      <c r="C1356" s="135" t="s">
        <v>1519</v>
      </c>
      <c r="D1356" s="136" t="s">
        <v>1491</v>
      </c>
      <c r="E1356" s="136" t="s">
        <v>1674</v>
      </c>
      <c r="F1356" s="136" t="s">
        <v>2755</v>
      </c>
      <c r="G1356" s="137" t="s">
        <v>1678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25,0)</f>
        <v>25.654604768871554</v>
      </c>
      <c r="M1356" t="str">
        <f>INDEX('ICF pol crosswalk'!$C:$C,MATCH(D1356,'ICF pol crosswalk'!A:A,0))</f>
        <v>CH4</v>
      </c>
      <c r="N1356" s="218">
        <f>IFERROR(H1356*IF(M1356="CH4",About!$B$101,IF(M1356="N2O",About!$B$102,1)),0)</f>
        <v>14149.558004070494</v>
      </c>
    </row>
    <row r="1357" spans="1:14" hidden="1" x14ac:dyDescent="0.35">
      <c r="A1357" s="134" t="s">
        <v>2890</v>
      </c>
      <c r="B1357" s="135" t="s">
        <v>1498</v>
      </c>
      <c r="C1357" s="135" t="s">
        <v>1524</v>
      </c>
      <c r="D1357" s="136" t="s">
        <v>1491</v>
      </c>
      <c r="E1357" s="136" t="s">
        <v>1674</v>
      </c>
      <c r="F1357" s="136" t="s">
        <v>2755</v>
      </c>
      <c r="G1357" s="137" t="s">
        <v>1498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25,0)</f>
        <v>0</v>
      </c>
      <c r="M1357" t="str">
        <f>INDEX('ICF pol crosswalk'!$C:$C,MATCH(D1357,'ICF pol crosswalk'!A:A,0))</f>
        <v>CH4</v>
      </c>
      <c r="N1357" s="218">
        <f>H1357*IF(M1357="CH4",About!$B$101,IF(M1357="N2O",About!$B$102,1))</f>
        <v>0</v>
      </c>
    </row>
    <row r="1358" spans="1:14" hidden="1" x14ac:dyDescent="0.35">
      <c r="A1358" s="134" t="s">
        <v>2891</v>
      </c>
      <c r="B1358" s="135" t="s">
        <v>1676</v>
      </c>
      <c r="C1358" s="135" t="s">
        <v>1524</v>
      </c>
      <c r="D1358" s="136" t="s">
        <v>1491</v>
      </c>
      <c r="E1358" s="136" t="s">
        <v>1674</v>
      </c>
      <c r="F1358" s="136" t="s">
        <v>2755</v>
      </c>
      <c r="G1358" s="137" t="s">
        <v>1676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25,0)</f>
        <v>0</v>
      </c>
      <c r="M1358" t="str">
        <f>INDEX('ICF pol crosswalk'!$C:$C,MATCH(D1358,'ICF pol crosswalk'!A:A,0))</f>
        <v>CH4</v>
      </c>
      <c r="N1358" s="218">
        <f>H1358*IF(M1358="CH4",About!$B$101,IF(M1358="N2O",About!$B$102,1))</f>
        <v>0</v>
      </c>
    </row>
    <row r="1359" spans="1:14" hidden="1" x14ac:dyDescent="0.35">
      <c r="A1359" s="134" t="s">
        <v>2892</v>
      </c>
      <c r="B1359" s="135" t="s">
        <v>1678</v>
      </c>
      <c r="C1359" s="135" t="s">
        <v>1524</v>
      </c>
      <c r="D1359" s="136" t="s">
        <v>1491</v>
      </c>
      <c r="E1359" s="136" t="s">
        <v>1674</v>
      </c>
      <c r="F1359" s="136" t="s">
        <v>2755</v>
      </c>
      <c r="G1359" s="137" t="s">
        <v>1678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25,0)</f>
        <v>0</v>
      </c>
      <c r="M1359" t="str">
        <f>INDEX('ICF pol crosswalk'!$C:$C,MATCH(D1359,'ICF pol crosswalk'!A:A,0))</f>
        <v>CH4</v>
      </c>
      <c r="N1359" s="218">
        <f>H1359*IF(M1359="CH4",About!$B$101,IF(M1359="N2O",About!$B$102,1))</f>
        <v>0</v>
      </c>
    </row>
    <row r="1360" spans="1:14" hidden="1" x14ac:dyDescent="0.35">
      <c r="A1360" s="134" t="s">
        <v>2893</v>
      </c>
      <c r="B1360" s="135" t="s">
        <v>1498</v>
      </c>
      <c r="C1360" s="135" t="s">
        <v>1529</v>
      </c>
      <c r="D1360" s="136" t="s">
        <v>1491</v>
      </c>
      <c r="E1360" s="136" t="s">
        <v>1674</v>
      </c>
      <c r="F1360" s="136" t="s">
        <v>2755</v>
      </c>
      <c r="G1360" s="137" t="s">
        <v>1498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25,0)</f>
        <v>0</v>
      </c>
      <c r="M1360" t="str">
        <f>INDEX('ICF pol crosswalk'!$C:$C,MATCH(D1360,'ICF pol crosswalk'!A:A,0))</f>
        <v>CH4</v>
      </c>
      <c r="N1360" s="218">
        <f>H1360*IF(M1360="CH4",About!$B$101,IF(M1360="N2O",About!$B$102,1))</f>
        <v>0</v>
      </c>
    </row>
    <row r="1361" spans="1:14" hidden="1" x14ac:dyDescent="0.35">
      <c r="A1361" s="134" t="s">
        <v>2894</v>
      </c>
      <c r="B1361" s="135" t="s">
        <v>1676</v>
      </c>
      <c r="C1361" s="135" t="s">
        <v>1529</v>
      </c>
      <c r="D1361" s="136" t="s">
        <v>1491</v>
      </c>
      <c r="E1361" s="136" t="s">
        <v>1674</v>
      </c>
      <c r="F1361" s="136" t="s">
        <v>2755</v>
      </c>
      <c r="G1361" s="137" t="s">
        <v>1676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25,0)</f>
        <v>0</v>
      </c>
      <c r="M1361" t="str">
        <f>INDEX('ICF pol crosswalk'!$C:$C,MATCH(D1361,'ICF pol crosswalk'!A:A,0))</f>
        <v>CH4</v>
      </c>
      <c r="N1361" s="218">
        <f>H1361*IF(M1361="CH4",About!$B$101,IF(M1361="N2O",About!$B$102,1))</f>
        <v>0</v>
      </c>
    </row>
    <row r="1362" spans="1:14" hidden="1" x14ac:dyDescent="0.35">
      <c r="A1362" s="134" t="s">
        <v>2895</v>
      </c>
      <c r="B1362" s="135" t="s">
        <v>1678</v>
      </c>
      <c r="C1362" s="135" t="s">
        <v>1529</v>
      </c>
      <c r="D1362" s="136" t="s">
        <v>1491</v>
      </c>
      <c r="E1362" s="136" t="s">
        <v>1674</v>
      </c>
      <c r="F1362" s="136" t="s">
        <v>2755</v>
      </c>
      <c r="G1362" s="137" t="s">
        <v>1678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25,0)</f>
        <v>0</v>
      </c>
      <c r="M1362" t="str">
        <f>INDEX('ICF pol crosswalk'!$C:$C,MATCH(D1362,'ICF pol crosswalk'!A:A,0))</f>
        <v>CH4</v>
      </c>
      <c r="N1362" s="218">
        <f>H1362*IF(M1362="CH4",About!$B$101,IF(M1362="N2O",About!$B$102,1))</f>
        <v>0</v>
      </c>
    </row>
    <row r="1363" spans="1:14" hidden="1" x14ac:dyDescent="0.35">
      <c r="A1363" s="134" t="s">
        <v>2896</v>
      </c>
      <c r="B1363" s="135" t="s">
        <v>1498</v>
      </c>
      <c r="C1363" s="135" t="s">
        <v>1534</v>
      </c>
      <c r="D1363" s="136" t="s">
        <v>1491</v>
      </c>
      <c r="E1363" s="136" t="s">
        <v>1674</v>
      </c>
      <c r="F1363" s="136" t="s">
        <v>2755</v>
      </c>
      <c r="G1363" s="137" t="s">
        <v>1498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25,0)</f>
        <v>26.028060822236942</v>
      </c>
      <c r="M1363" t="str">
        <f>INDEX('ICF pol crosswalk'!$C:$C,MATCH(D1363,'ICF pol crosswalk'!A:A,0))</f>
        <v>CH4</v>
      </c>
      <c r="N1363" s="218">
        <f>IFERROR(H1363*IF(M1363="CH4",About!$B$101,IF(M1363="N2O",About!$B$102,1)),0)</f>
        <v>3.5900380178663331</v>
      </c>
    </row>
    <row r="1364" spans="1:14" hidden="1" x14ac:dyDescent="0.35">
      <c r="A1364" s="134" t="s">
        <v>2897</v>
      </c>
      <c r="B1364" s="135" t="s">
        <v>1676</v>
      </c>
      <c r="C1364" s="135" t="s">
        <v>1534</v>
      </c>
      <c r="D1364" s="136" t="s">
        <v>1491</v>
      </c>
      <c r="E1364" s="136" t="s">
        <v>1674</v>
      </c>
      <c r="F1364" s="136" t="s">
        <v>2755</v>
      </c>
      <c r="G1364" s="137" t="s">
        <v>1676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25,0)</f>
        <v>20.831737799278091</v>
      </c>
      <c r="M1364" t="str">
        <f>INDEX('ICF pol crosswalk'!$C:$C,MATCH(D1364,'ICF pol crosswalk'!A:A,0))</f>
        <v>CH4</v>
      </c>
      <c r="N1364" s="218">
        <f>IFERROR(H1364*IF(M1364="CH4",About!$B$101,IF(M1364="N2O",About!$B$102,1)),0)</f>
        <v>1.7524109320280807</v>
      </c>
    </row>
    <row r="1365" spans="1:14" hidden="1" x14ac:dyDescent="0.35">
      <c r="A1365" s="134" t="s">
        <v>2898</v>
      </c>
      <c r="B1365" s="135" t="s">
        <v>1678</v>
      </c>
      <c r="C1365" s="135" t="s">
        <v>1534</v>
      </c>
      <c r="D1365" s="136" t="s">
        <v>1491</v>
      </c>
      <c r="E1365" s="136" t="s">
        <v>1674</v>
      </c>
      <c r="F1365" s="136" t="s">
        <v>2755</v>
      </c>
      <c r="G1365" s="137" t="s">
        <v>1678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25,0)</f>
        <v>13.019836124548803</v>
      </c>
      <c r="M1365" t="str">
        <f>INDEX('ICF pol crosswalk'!$C:$C,MATCH(D1365,'ICF pol crosswalk'!A:A,0))</f>
        <v>CH4</v>
      </c>
      <c r="N1365" s="218">
        <f>IFERROR(H1365*IF(M1365="CH4",About!$B$101,IF(M1365="N2O",About!$B$102,1)),0)</f>
        <v>290.99377191772692</v>
      </c>
    </row>
    <row r="1366" spans="1:14" hidden="1" x14ac:dyDescent="0.35">
      <c r="A1366" s="134" t="s">
        <v>2899</v>
      </c>
      <c r="B1366" s="135" t="s">
        <v>1498</v>
      </c>
      <c r="C1366" s="135" t="s">
        <v>1539</v>
      </c>
      <c r="D1366" s="136" t="s">
        <v>1491</v>
      </c>
      <c r="E1366" s="136" t="s">
        <v>1674</v>
      </c>
      <c r="F1366" s="136" t="s">
        <v>2755</v>
      </c>
      <c r="G1366" s="137" t="s">
        <v>1498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25,0)</f>
        <v>87.354632816354865</v>
      </c>
      <c r="M1366" t="str">
        <f>INDEX('ICF pol crosswalk'!$C:$C,MATCH(D1366,'ICF pol crosswalk'!A:A,0))</f>
        <v>CH4</v>
      </c>
      <c r="N1366" s="218">
        <f>IFERROR(H1366*IF(M1366="CH4",About!$B$101,IF(M1366="N2O",About!$B$102,1)),0)</f>
        <v>139.03635786749706</v>
      </c>
    </row>
    <row r="1367" spans="1:14" hidden="1" x14ac:dyDescent="0.35">
      <c r="A1367" s="134" t="s">
        <v>2900</v>
      </c>
      <c r="B1367" s="135" t="s">
        <v>1676</v>
      </c>
      <c r="C1367" s="135" t="s">
        <v>1539</v>
      </c>
      <c r="D1367" s="136" t="s">
        <v>1491</v>
      </c>
      <c r="E1367" s="136" t="s">
        <v>1674</v>
      </c>
      <c r="F1367" s="136" t="s">
        <v>2755</v>
      </c>
      <c r="G1367" s="137" t="s">
        <v>1676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25,0)</f>
        <v>69.914882203895289</v>
      </c>
      <c r="M1367" t="str">
        <f>INDEX('ICF pol crosswalk'!$C:$C,MATCH(D1367,'ICF pol crosswalk'!A:A,0))</f>
        <v>CH4</v>
      </c>
      <c r="N1367" s="218">
        <f>IFERROR(H1367*IF(M1367="CH4",About!$B$101,IF(M1367="N2O",About!$B$102,1)),0)</f>
        <v>98.802161021435055</v>
      </c>
    </row>
    <row r="1368" spans="1:14" hidden="1" x14ac:dyDescent="0.35">
      <c r="A1368" s="134" t="s">
        <v>2901</v>
      </c>
      <c r="B1368" s="135" t="s">
        <v>1678</v>
      </c>
      <c r="C1368" s="135" t="s">
        <v>1539</v>
      </c>
      <c r="D1368" s="136" t="s">
        <v>1491</v>
      </c>
      <c r="E1368" s="136" t="s">
        <v>1674</v>
      </c>
      <c r="F1368" s="136" t="s">
        <v>2755</v>
      </c>
      <c r="G1368" s="137" t="s">
        <v>1678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25,0)</f>
        <v>21.116021528670228</v>
      </c>
      <c r="M1368" t="str">
        <f>INDEX('ICF pol crosswalk'!$C:$C,MATCH(D1368,'ICF pol crosswalk'!A:A,0))</f>
        <v>CH4</v>
      </c>
      <c r="N1368" s="218">
        <f>IFERROR(H1368*IF(M1368="CH4",About!$B$101,IF(M1368="N2O",About!$B$102,1)),0)</f>
        <v>2528.9310287023313</v>
      </c>
    </row>
    <row r="1369" spans="1:14" hidden="1" x14ac:dyDescent="0.35">
      <c r="A1369" s="134" t="s">
        <v>2902</v>
      </c>
      <c r="B1369" s="135" t="s">
        <v>1498</v>
      </c>
      <c r="C1369" s="135" t="s">
        <v>1544</v>
      </c>
      <c r="D1369" s="136" t="s">
        <v>1491</v>
      </c>
      <c r="E1369" s="136" t="s">
        <v>1674</v>
      </c>
      <c r="F1369" s="136" t="s">
        <v>2755</v>
      </c>
      <c r="G1369" s="137" t="s">
        <v>1498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25,0)</f>
        <v>56.212995998068529</v>
      </c>
      <c r="M1369" t="str">
        <f>INDEX('ICF pol crosswalk'!$C:$C,MATCH(D1369,'ICF pol crosswalk'!A:A,0))</f>
        <v>CH4</v>
      </c>
      <c r="N1369" s="218">
        <f>IFERROR(H1369*IF(M1369="CH4",About!$B$101,IF(M1369="N2O",About!$B$102,1)),0)</f>
        <v>44.805105260273052</v>
      </c>
    </row>
    <row r="1370" spans="1:14" hidden="1" x14ac:dyDescent="0.35">
      <c r="A1370" s="134" t="s">
        <v>2903</v>
      </c>
      <c r="B1370" s="135" t="s">
        <v>1676</v>
      </c>
      <c r="C1370" s="135" t="s">
        <v>1544</v>
      </c>
      <c r="D1370" s="136" t="s">
        <v>1491</v>
      </c>
      <c r="E1370" s="136" t="s">
        <v>1674</v>
      </c>
      <c r="F1370" s="136" t="s">
        <v>2755</v>
      </c>
      <c r="G1370" s="137" t="s">
        <v>1676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25,0)</f>
        <v>44.990458626221645</v>
      </c>
      <c r="M1370" t="str">
        <f>INDEX('ICF pol crosswalk'!$C:$C,MATCH(D1370,'ICF pol crosswalk'!A:A,0))</f>
        <v>CH4</v>
      </c>
      <c r="N1370" s="218">
        <f>IFERROR(H1370*IF(M1370="CH4",About!$B$101,IF(M1370="N2O",About!$B$102,1)),0)</f>
        <v>24.427317121692113</v>
      </c>
    </row>
    <row r="1371" spans="1:14" hidden="1" x14ac:dyDescent="0.35">
      <c r="A1371" s="134" t="s">
        <v>2904</v>
      </c>
      <c r="B1371" s="135" t="s">
        <v>1678</v>
      </c>
      <c r="C1371" s="135" t="s">
        <v>1544</v>
      </c>
      <c r="D1371" s="136" t="s">
        <v>1491</v>
      </c>
      <c r="E1371" s="136" t="s">
        <v>1674</v>
      </c>
      <c r="F1371" s="136" t="s">
        <v>2755</v>
      </c>
      <c r="G1371" s="137" t="s">
        <v>1678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25,0)</f>
        <v>13.588229901689134</v>
      </c>
      <c r="M1371" t="str">
        <f>INDEX('ICF pol crosswalk'!$C:$C,MATCH(D1371,'ICF pol crosswalk'!A:A,0))</f>
        <v>CH4</v>
      </c>
      <c r="N1371" s="218">
        <f>IFERROR(H1371*IF(M1371="CH4",About!$B$101,IF(M1371="N2O",About!$B$102,1)),0)</f>
        <v>9711.1097821162857</v>
      </c>
    </row>
    <row r="1372" spans="1:14" hidden="1" x14ac:dyDescent="0.35">
      <c r="A1372" s="134" t="s">
        <v>2905</v>
      </c>
      <c r="B1372" s="135" t="s">
        <v>1498</v>
      </c>
      <c r="C1372" s="135" t="s">
        <v>1490</v>
      </c>
      <c r="D1372" s="136" t="s">
        <v>1549</v>
      </c>
      <c r="E1372" s="136" t="s">
        <v>1674</v>
      </c>
      <c r="F1372" s="136" t="s">
        <v>2755</v>
      </c>
      <c r="G1372" s="137" t="s">
        <v>1498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25,0)</f>
        <v>27.492827857857851</v>
      </c>
      <c r="M1372" t="str">
        <f>INDEX('ICF pol crosswalk'!$C:$C,MATCH(D1372,'ICF pol crosswalk'!A:A,0))</f>
        <v>CH4</v>
      </c>
      <c r="N1372" s="218">
        <f>IFERROR(H1372*IF(M1372="CH4",About!$B$101,IF(M1372="N2O",About!$B$102,1)),0)</f>
        <v>96238.457483038772</v>
      </c>
    </row>
    <row r="1373" spans="1:14" hidden="1" x14ac:dyDescent="0.35">
      <c r="A1373" s="134" t="s">
        <v>2906</v>
      </c>
      <c r="B1373" s="135" t="s">
        <v>1676</v>
      </c>
      <c r="C1373" s="135" t="s">
        <v>1490</v>
      </c>
      <c r="D1373" s="136" t="s">
        <v>1549</v>
      </c>
      <c r="E1373" s="136" t="s">
        <v>1674</v>
      </c>
      <c r="F1373" s="136" t="s">
        <v>2755</v>
      </c>
      <c r="G1373" s="137" t="s">
        <v>1676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25,0)</f>
        <v>22.004074187742784</v>
      </c>
      <c r="M1373" t="str">
        <f>INDEX('ICF pol crosswalk'!$C:$C,MATCH(D1373,'ICF pol crosswalk'!A:A,0))</f>
        <v>CH4</v>
      </c>
      <c r="N1373" s="218">
        <f>IFERROR(H1373*IF(M1373="CH4",About!$B$101,IF(M1373="N2O",About!$B$102,1)),0)</f>
        <v>54187.833473316285</v>
      </c>
    </row>
    <row r="1374" spans="1:14" hidden="1" x14ac:dyDescent="0.35">
      <c r="A1374" s="134" t="s">
        <v>2907</v>
      </c>
      <c r="B1374" s="135" t="s">
        <v>1678</v>
      </c>
      <c r="C1374" s="135" t="s">
        <v>1490</v>
      </c>
      <c r="D1374" s="136" t="s">
        <v>1549</v>
      </c>
      <c r="E1374" s="136" t="s">
        <v>1674</v>
      </c>
      <c r="F1374" s="136" t="s">
        <v>2755</v>
      </c>
      <c r="G1374" s="137" t="s">
        <v>1678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25,0)</f>
        <v>6.6457739700081513</v>
      </c>
      <c r="M1374" t="str">
        <f>INDEX('ICF pol crosswalk'!$C:$C,MATCH(D1374,'ICF pol crosswalk'!A:A,0))</f>
        <v>CH4</v>
      </c>
      <c r="N1374" s="218">
        <f>IFERROR(H1374*IF(M1374="CH4",About!$B$101,IF(M1374="N2O",About!$B$102,1)),0)</f>
        <v>503840.91744863603</v>
      </c>
    </row>
    <row r="1375" spans="1:14" hidden="1" x14ac:dyDescent="0.35">
      <c r="A1375" s="134" t="s">
        <v>2908</v>
      </c>
      <c r="B1375" s="135" t="s">
        <v>1498</v>
      </c>
      <c r="C1375" s="135" t="s">
        <v>1504</v>
      </c>
      <c r="D1375" s="136" t="s">
        <v>1549</v>
      </c>
      <c r="E1375" s="136" t="s">
        <v>1674</v>
      </c>
      <c r="F1375" s="136" t="s">
        <v>2755</v>
      </c>
      <c r="G1375" s="137" t="s">
        <v>1498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25,0)</f>
        <v>0</v>
      </c>
      <c r="M1375" t="str">
        <f>INDEX('ICF pol crosswalk'!$C:$C,MATCH(D1375,'ICF pol crosswalk'!A:A,0))</f>
        <v>CH4</v>
      </c>
      <c r="N1375" s="218">
        <f>H1375*IF(M1375="CH4",About!$B$101,IF(M1375="N2O",About!$B$102,1))</f>
        <v>0</v>
      </c>
    </row>
    <row r="1376" spans="1:14" hidden="1" x14ac:dyDescent="0.35">
      <c r="A1376" s="134" t="s">
        <v>2909</v>
      </c>
      <c r="B1376" s="135" t="s">
        <v>1676</v>
      </c>
      <c r="C1376" s="135" t="s">
        <v>1504</v>
      </c>
      <c r="D1376" s="136" t="s">
        <v>1549</v>
      </c>
      <c r="E1376" s="136" t="s">
        <v>1674</v>
      </c>
      <c r="F1376" s="136" t="s">
        <v>2755</v>
      </c>
      <c r="G1376" s="137" t="s">
        <v>1676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25,0)</f>
        <v>0</v>
      </c>
      <c r="M1376" t="str">
        <f>INDEX('ICF pol crosswalk'!$C:$C,MATCH(D1376,'ICF pol crosswalk'!A:A,0))</f>
        <v>CH4</v>
      </c>
      <c r="N1376" s="218">
        <f>H1376*IF(M1376="CH4",About!$B$101,IF(M1376="N2O",About!$B$102,1))</f>
        <v>0</v>
      </c>
    </row>
    <row r="1377" spans="1:14" hidden="1" x14ac:dyDescent="0.35">
      <c r="A1377" s="134" t="s">
        <v>2910</v>
      </c>
      <c r="B1377" s="135" t="s">
        <v>1678</v>
      </c>
      <c r="C1377" s="135" t="s">
        <v>1504</v>
      </c>
      <c r="D1377" s="136" t="s">
        <v>1549</v>
      </c>
      <c r="E1377" s="136" t="s">
        <v>1674</v>
      </c>
      <c r="F1377" s="136" t="s">
        <v>2755</v>
      </c>
      <c r="G1377" s="137" t="s">
        <v>1678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25,0)</f>
        <v>0</v>
      </c>
      <c r="M1377" t="str">
        <f>INDEX('ICF pol crosswalk'!$C:$C,MATCH(D1377,'ICF pol crosswalk'!A:A,0))</f>
        <v>CH4</v>
      </c>
      <c r="N1377" s="218">
        <f>H1377*IF(M1377="CH4",About!$B$101,IF(M1377="N2O",About!$B$102,1))</f>
        <v>0</v>
      </c>
    </row>
    <row r="1378" spans="1:14" hidden="1" x14ac:dyDescent="0.35">
      <c r="A1378" s="134" t="s">
        <v>2911</v>
      </c>
      <c r="B1378" s="135" t="s">
        <v>1498</v>
      </c>
      <c r="C1378" s="135" t="s">
        <v>1509</v>
      </c>
      <c r="D1378" s="136" t="s">
        <v>1549</v>
      </c>
      <c r="E1378" s="136" t="s">
        <v>1674</v>
      </c>
      <c r="F1378" s="136" t="s">
        <v>2755</v>
      </c>
      <c r="G1378" s="137" t="s">
        <v>1498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25,0)</f>
        <v>27.464076805804137</v>
      </c>
      <c r="M1378" t="str">
        <f>INDEX('ICF pol crosswalk'!$C:$C,MATCH(D1378,'ICF pol crosswalk'!A:A,0))</f>
        <v>CH4</v>
      </c>
      <c r="N1378" s="218">
        <f>IFERROR(H1378*IF(M1378="CH4",About!$B$101,IF(M1378="N2O",About!$B$102,1)),0)</f>
        <v>9329.8372743285254</v>
      </c>
    </row>
    <row r="1379" spans="1:14" hidden="1" x14ac:dyDescent="0.35">
      <c r="A1379" s="134" t="s">
        <v>2912</v>
      </c>
      <c r="B1379" s="135" t="s">
        <v>1676</v>
      </c>
      <c r="C1379" s="135" t="s">
        <v>1509</v>
      </c>
      <c r="D1379" s="136" t="s">
        <v>1549</v>
      </c>
      <c r="E1379" s="136" t="s">
        <v>1674</v>
      </c>
      <c r="F1379" s="136" t="s">
        <v>2755</v>
      </c>
      <c r="G1379" s="137" t="s">
        <v>1676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25,0)</f>
        <v>21.981063085151359</v>
      </c>
      <c r="M1379" t="str">
        <f>INDEX('ICF pol crosswalk'!$C:$C,MATCH(D1379,'ICF pol crosswalk'!A:A,0))</f>
        <v>CH4</v>
      </c>
      <c r="N1379" s="218">
        <f>IFERROR(H1379*IF(M1379="CH4",About!$B$101,IF(M1379="N2O",About!$B$102,1)),0)</f>
        <v>5408.6658924849662</v>
      </c>
    </row>
    <row r="1380" spans="1:14" hidden="1" x14ac:dyDescent="0.35">
      <c r="A1380" s="134" t="s">
        <v>2913</v>
      </c>
      <c r="B1380" s="135" t="s">
        <v>1678</v>
      </c>
      <c r="C1380" s="135" t="s">
        <v>1509</v>
      </c>
      <c r="D1380" s="136" t="s">
        <v>1549</v>
      </c>
      <c r="E1380" s="136" t="s">
        <v>1674</v>
      </c>
      <c r="F1380" s="136" t="s">
        <v>2755</v>
      </c>
      <c r="G1380" s="137" t="s">
        <v>1678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25,0)</f>
        <v>6.6388240485836683</v>
      </c>
      <c r="M1380" t="str">
        <f>INDEX('ICF pol crosswalk'!$C:$C,MATCH(D1380,'ICF pol crosswalk'!A:A,0))</f>
        <v>CH4</v>
      </c>
      <c r="N1380" s="218">
        <f>IFERROR(H1380*IF(M1380="CH4",About!$B$101,IF(M1380="N2O",About!$B$102,1)),0)</f>
        <v>21596.870464340456</v>
      </c>
    </row>
    <row r="1381" spans="1:14" hidden="1" x14ac:dyDescent="0.35">
      <c r="A1381" s="134" t="s">
        <v>2914</v>
      </c>
      <c r="B1381" s="135" t="s">
        <v>1498</v>
      </c>
      <c r="C1381" s="135" t="s">
        <v>1514</v>
      </c>
      <c r="D1381" s="136" t="s">
        <v>1549</v>
      </c>
      <c r="E1381" s="136" t="s">
        <v>1674</v>
      </c>
      <c r="F1381" s="136" t="s">
        <v>2755</v>
      </c>
      <c r="G1381" s="137" t="s">
        <v>1498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25,0)</f>
        <v>0</v>
      </c>
      <c r="M1381" t="str">
        <f>INDEX('ICF pol crosswalk'!$C:$C,MATCH(D1381,'ICF pol crosswalk'!A:A,0))</f>
        <v>CH4</v>
      </c>
      <c r="N1381" s="218">
        <f>H1381*IF(M1381="CH4",About!$B$101,IF(M1381="N2O",About!$B$102,1))</f>
        <v>0</v>
      </c>
    </row>
    <row r="1382" spans="1:14" hidden="1" x14ac:dyDescent="0.35">
      <c r="A1382" s="134" t="s">
        <v>2915</v>
      </c>
      <c r="B1382" s="135" t="s">
        <v>1676</v>
      </c>
      <c r="C1382" s="135" t="s">
        <v>1514</v>
      </c>
      <c r="D1382" s="136" t="s">
        <v>1549</v>
      </c>
      <c r="E1382" s="136" t="s">
        <v>1674</v>
      </c>
      <c r="F1382" s="136" t="s">
        <v>2755</v>
      </c>
      <c r="G1382" s="137" t="s">
        <v>1676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25,0)</f>
        <v>0</v>
      </c>
      <c r="M1382" t="str">
        <f>INDEX('ICF pol crosswalk'!$C:$C,MATCH(D1382,'ICF pol crosswalk'!A:A,0))</f>
        <v>CH4</v>
      </c>
      <c r="N1382" s="218">
        <f>H1382*IF(M1382="CH4",About!$B$101,IF(M1382="N2O",About!$B$102,1))</f>
        <v>0</v>
      </c>
    </row>
    <row r="1383" spans="1:14" hidden="1" x14ac:dyDescent="0.35">
      <c r="A1383" s="134" t="s">
        <v>2916</v>
      </c>
      <c r="B1383" s="135" t="s">
        <v>1678</v>
      </c>
      <c r="C1383" s="135" t="s">
        <v>1514</v>
      </c>
      <c r="D1383" s="136" t="s">
        <v>1549</v>
      </c>
      <c r="E1383" s="136" t="s">
        <v>1674</v>
      </c>
      <c r="F1383" s="136" t="s">
        <v>2755</v>
      </c>
      <c r="G1383" s="137" t="s">
        <v>1678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25,0)</f>
        <v>0</v>
      </c>
      <c r="M1383" t="str">
        <f>INDEX('ICF pol crosswalk'!$C:$C,MATCH(D1383,'ICF pol crosswalk'!A:A,0))</f>
        <v>CH4</v>
      </c>
      <c r="N1383" s="218">
        <f>H1383*IF(M1383="CH4",About!$B$101,IF(M1383="N2O",About!$B$102,1))</f>
        <v>0</v>
      </c>
    </row>
    <row r="1384" spans="1:14" hidden="1" x14ac:dyDescent="0.35">
      <c r="A1384" s="134" t="s">
        <v>2917</v>
      </c>
      <c r="B1384" s="135" t="s">
        <v>1498</v>
      </c>
      <c r="C1384" s="135" t="s">
        <v>1519</v>
      </c>
      <c r="D1384" s="136" t="s">
        <v>1549</v>
      </c>
      <c r="E1384" s="136" t="s">
        <v>1674</v>
      </c>
      <c r="F1384" s="136" t="s">
        <v>2755</v>
      </c>
      <c r="G1384" s="137" t="s">
        <v>1498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25,0)</f>
        <v>27.464076805804137</v>
      </c>
      <c r="M1384" t="str">
        <f>INDEX('ICF pol crosswalk'!$C:$C,MATCH(D1384,'ICF pol crosswalk'!A:A,0))</f>
        <v>CH4</v>
      </c>
      <c r="N1384" s="218">
        <f>IFERROR(H1384*IF(M1384="CH4",About!$B$101,IF(M1384="N2O",About!$B$102,1)),0)</f>
        <v>512.96541237474491</v>
      </c>
    </row>
    <row r="1385" spans="1:14" hidden="1" x14ac:dyDescent="0.35">
      <c r="A1385" s="134" t="s">
        <v>2918</v>
      </c>
      <c r="B1385" s="135" t="s">
        <v>1676</v>
      </c>
      <c r="C1385" s="135" t="s">
        <v>1519</v>
      </c>
      <c r="D1385" s="136" t="s">
        <v>1549</v>
      </c>
      <c r="E1385" s="136" t="s">
        <v>1674</v>
      </c>
      <c r="F1385" s="136" t="s">
        <v>2755</v>
      </c>
      <c r="G1385" s="137" t="s">
        <v>1676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25,0)</f>
        <v>21.981063085151359</v>
      </c>
      <c r="M1385" t="str">
        <f>INDEX('ICF pol crosswalk'!$C:$C,MATCH(D1385,'ICF pol crosswalk'!A:A,0))</f>
        <v>CH4</v>
      </c>
      <c r="N1385" s="218">
        <f>IFERROR(H1385*IF(M1385="CH4",About!$B$101,IF(M1385="N2O",About!$B$102,1)),0)</f>
        <v>476.06215680579606</v>
      </c>
    </row>
    <row r="1386" spans="1:14" hidden="1" x14ac:dyDescent="0.35">
      <c r="A1386" s="134" t="s">
        <v>2919</v>
      </c>
      <c r="B1386" s="135" t="s">
        <v>1678</v>
      </c>
      <c r="C1386" s="135" t="s">
        <v>1519</v>
      </c>
      <c r="D1386" s="136" t="s">
        <v>1549</v>
      </c>
      <c r="E1386" s="136" t="s">
        <v>1674</v>
      </c>
      <c r="F1386" s="136" t="s">
        <v>2755</v>
      </c>
      <c r="G1386" s="137" t="s">
        <v>1678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25,0)</f>
        <v>6.6388240485836683</v>
      </c>
      <c r="M1386" t="str">
        <f>INDEX('ICF pol crosswalk'!$C:$C,MATCH(D1386,'ICF pol crosswalk'!A:A,0))</f>
        <v>CH4</v>
      </c>
      <c r="N1386" s="218">
        <f>IFERROR(H1386*IF(M1386="CH4",About!$B$101,IF(M1386="N2O",About!$B$102,1)),0)</f>
        <v>28190.052670879373</v>
      </c>
    </row>
    <row r="1387" spans="1:14" hidden="1" x14ac:dyDescent="0.35">
      <c r="A1387" s="134" t="s">
        <v>2920</v>
      </c>
      <c r="B1387" s="135" t="s">
        <v>1498</v>
      </c>
      <c r="C1387" s="135" t="s">
        <v>1524</v>
      </c>
      <c r="D1387" s="136" t="s">
        <v>1549</v>
      </c>
      <c r="E1387" s="136" t="s">
        <v>1674</v>
      </c>
      <c r="F1387" s="136" t="s">
        <v>2755</v>
      </c>
      <c r="G1387" s="137" t="s">
        <v>1498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25,0)</f>
        <v>0</v>
      </c>
      <c r="M1387" t="str">
        <f>INDEX('ICF pol crosswalk'!$C:$C,MATCH(D1387,'ICF pol crosswalk'!A:A,0))</f>
        <v>CH4</v>
      </c>
      <c r="N1387" s="218">
        <f>H1387*IF(M1387="CH4",About!$B$101,IF(M1387="N2O",About!$B$102,1))</f>
        <v>0</v>
      </c>
    </row>
    <row r="1388" spans="1:14" hidden="1" x14ac:dyDescent="0.35">
      <c r="A1388" s="134" t="s">
        <v>2921</v>
      </c>
      <c r="B1388" s="135" t="s">
        <v>1676</v>
      </c>
      <c r="C1388" s="135" t="s">
        <v>1524</v>
      </c>
      <c r="D1388" s="136" t="s">
        <v>1549</v>
      </c>
      <c r="E1388" s="136" t="s">
        <v>1674</v>
      </c>
      <c r="F1388" s="136" t="s">
        <v>2755</v>
      </c>
      <c r="G1388" s="137" t="s">
        <v>1676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25,0)</f>
        <v>0</v>
      </c>
      <c r="M1388" t="str">
        <f>INDEX('ICF pol crosswalk'!$C:$C,MATCH(D1388,'ICF pol crosswalk'!A:A,0))</f>
        <v>CH4</v>
      </c>
      <c r="N1388" s="218">
        <f>H1388*IF(M1388="CH4",About!$B$101,IF(M1388="N2O",About!$B$102,1))</f>
        <v>0</v>
      </c>
    </row>
    <row r="1389" spans="1:14" hidden="1" x14ac:dyDescent="0.35">
      <c r="A1389" s="134" t="s">
        <v>2922</v>
      </c>
      <c r="B1389" s="135" t="s">
        <v>1678</v>
      </c>
      <c r="C1389" s="135" t="s">
        <v>1524</v>
      </c>
      <c r="D1389" s="136" t="s">
        <v>1549</v>
      </c>
      <c r="E1389" s="136" t="s">
        <v>1674</v>
      </c>
      <c r="F1389" s="136" t="s">
        <v>2755</v>
      </c>
      <c r="G1389" s="137" t="s">
        <v>1678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25,0)</f>
        <v>0</v>
      </c>
      <c r="M1389" t="str">
        <f>INDEX('ICF pol crosswalk'!$C:$C,MATCH(D1389,'ICF pol crosswalk'!A:A,0))</f>
        <v>CH4</v>
      </c>
      <c r="N1389" s="218">
        <f>H1389*IF(M1389="CH4",About!$B$101,IF(M1389="N2O",About!$B$102,1))</f>
        <v>0</v>
      </c>
    </row>
    <row r="1390" spans="1:14" hidden="1" x14ac:dyDescent="0.35">
      <c r="A1390" s="134" t="s">
        <v>2923</v>
      </c>
      <c r="B1390" s="135" t="s">
        <v>1498</v>
      </c>
      <c r="C1390" s="135" t="s">
        <v>1529</v>
      </c>
      <c r="D1390" s="136" t="s">
        <v>1549</v>
      </c>
      <c r="E1390" s="136" t="s">
        <v>1674</v>
      </c>
      <c r="F1390" s="136" t="s">
        <v>2755</v>
      </c>
      <c r="G1390" s="137" t="s">
        <v>1498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25,0)</f>
        <v>0</v>
      </c>
      <c r="M1390" t="str">
        <f>INDEX('ICF pol crosswalk'!$C:$C,MATCH(D1390,'ICF pol crosswalk'!A:A,0))</f>
        <v>CH4</v>
      </c>
      <c r="N1390" s="218">
        <f>H1390*IF(M1390="CH4",About!$B$101,IF(M1390="N2O",About!$B$102,1))</f>
        <v>0</v>
      </c>
    </row>
    <row r="1391" spans="1:14" hidden="1" x14ac:dyDescent="0.35">
      <c r="A1391" s="134" t="s">
        <v>2924</v>
      </c>
      <c r="B1391" s="135" t="s">
        <v>1676</v>
      </c>
      <c r="C1391" s="135" t="s">
        <v>1529</v>
      </c>
      <c r="D1391" s="136" t="s">
        <v>1549</v>
      </c>
      <c r="E1391" s="136" t="s">
        <v>1674</v>
      </c>
      <c r="F1391" s="136" t="s">
        <v>2755</v>
      </c>
      <c r="G1391" s="137" t="s">
        <v>1676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25,0)</f>
        <v>0</v>
      </c>
      <c r="M1391" t="str">
        <f>INDEX('ICF pol crosswalk'!$C:$C,MATCH(D1391,'ICF pol crosswalk'!A:A,0))</f>
        <v>CH4</v>
      </c>
      <c r="N1391" s="218">
        <f>H1391*IF(M1391="CH4",About!$B$101,IF(M1391="N2O",About!$B$102,1))</f>
        <v>0</v>
      </c>
    </row>
    <row r="1392" spans="1:14" hidden="1" x14ac:dyDescent="0.35">
      <c r="A1392" s="134" t="s">
        <v>2925</v>
      </c>
      <c r="B1392" s="135" t="s">
        <v>1678</v>
      </c>
      <c r="C1392" s="135" t="s">
        <v>1529</v>
      </c>
      <c r="D1392" s="136" t="s">
        <v>1549</v>
      </c>
      <c r="E1392" s="136" t="s">
        <v>1674</v>
      </c>
      <c r="F1392" s="136" t="s">
        <v>2755</v>
      </c>
      <c r="G1392" s="137" t="s">
        <v>1678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25,0)</f>
        <v>0</v>
      </c>
      <c r="M1392" t="str">
        <f>INDEX('ICF pol crosswalk'!$C:$C,MATCH(D1392,'ICF pol crosswalk'!A:A,0))</f>
        <v>CH4</v>
      </c>
      <c r="N1392" s="218">
        <f>H1392*IF(M1392="CH4",About!$B$101,IF(M1392="N2O",About!$B$102,1))</f>
        <v>0</v>
      </c>
    </row>
    <row r="1393" spans="1:14" hidden="1" x14ac:dyDescent="0.35">
      <c r="A1393" s="134" t="s">
        <v>2926</v>
      </c>
      <c r="B1393" s="135" t="s">
        <v>1498</v>
      </c>
      <c r="C1393" s="135" t="s">
        <v>1534</v>
      </c>
      <c r="D1393" s="136" t="s">
        <v>1549</v>
      </c>
      <c r="E1393" s="136" t="s">
        <v>1674</v>
      </c>
      <c r="F1393" s="136" t="s">
        <v>2755</v>
      </c>
      <c r="G1393" s="137" t="s">
        <v>1498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25,0)</f>
        <v>7.3341222188254225</v>
      </c>
      <c r="M1393" t="str">
        <f>INDEX('ICF pol crosswalk'!$C:$C,MATCH(D1393,'ICF pol crosswalk'!A:A,0))</f>
        <v>CH4</v>
      </c>
      <c r="N1393" s="218">
        <f>IFERROR(H1393*IF(M1393="CH4",About!$B$101,IF(M1393="N2O",About!$B$102,1)),0)</f>
        <v>192.61330915286382</v>
      </c>
    </row>
    <row r="1394" spans="1:14" hidden="1" x14ac:dyDescent="0.35">
      <c r="A1394" s="134" t="s">
        <v>2927</v>
      </c>
      <c r="B1394" s="135" t="s">
        <v>1676</v>
      </c>
      <c r="C1394" s="135" t="s">
        <v>1534</v>
      </c>
      <c r="D1394" s="136" t="s">
        <v>1549</v>
      </c>
      <c r="E1394" s="136" t="s">
        <v>1674</v>
      </c>
      <c r="F1394" s="136" t="s">
        <v>2755</v>
      </c>
      <c r="G1394" s="137" t="s">
        <v>1676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25,0)</f>
        <v>5.8699152462369364</v>
      </c>
      <c r="M1394" t="str">
        <f>INDEX('ICF pol crosswalk'!$C:$C,MATCH(D1394,'ICF pol crosswalk'!A:A,0))</f>
        <v>CH4</v>
      </c>
      <c r="N1394" s="218">
        <f>IFERROR(H1394*IF(M1394="CH4",About!$B$101,IF(M1394="N2O",About!$B$102,1)),0)</f>
        <v>94.020639038856672</v>
      </c>
    </row>
    <row r="1395" spans="1:14" hidden="1" x14ac:dyDescent="0.35">
      <c r="A1395" s="134" t="s">
        <v>2928</v>
      </c>
      <c r="B1395" s="135" t="s">
        <v>1678</v>
      </c>
      <c r="C1395" s="135" t="s">
        <v>1534</v>
      </c>
      <c r="D1395" s="136" t="s">
        <v>1549</v>
      </c>
      <c r="E1395" s="136" t="s">
        <v>1674</v>
      </c>
      <c r="F1395" s="136" t="s">
        <v>2755</v>
      </c>
      <c r="G1395" s="137" t="s">
        <v>1678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25,0)</f>
        <v>3.6686970288980847</v>
      </c>
      <c r="M1395" t="str">
        <f>INDEX('ICF pol crosswalk'!$C:$C,MATCH(D1395,'ICF pol crosswalk'!A:A,0))</f>
        <v>CH4</v>
      </c>
      <c r="N1395" s="218">
        <f>IFERROR(H1395*IF(M1395="CH4",About!$B$101,IF(M1395="N2O",About!$B$102,1)),0)</f>
        <v>4100.2382454122808</v>
      </c>
    </row>
    <row r="1396" spans="1:14" hidden="1" x14ac:dyDescent="0.35">
      <c r="A1396" s="134" t="s">
        <v>2929</v>
      </c>
      <c r="B1396" s="135" t="s">
        <v>1498</v>
      </c>
      <c r="C1396" s="135" t="s">
        <v>1539</v>
      </c>
      <c r="D1396" s="136" t="s">
        <v>1549</v>
      </c>
      <c r="E1396" s="136" t="s">
        <v>1674</v>
      </c>
      <c r="F1396" s="136" t="s">
        <v>2755</v>
      </c>
      <c r="G1396" s="137" t="s">
        <v>1498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25,0)</f>
        <v>28.054041194714006</v>
      </c>
      <c r="M1396" t="str">
        <f>INDEX('ICF pol crosswalk'!$C:$C,MATCH(D1396,'ICF pol crosswalk'!A:A,0))</f>
        <v>CH4</v>
      </c>
      <c r="N1396" s="218">
        <f>IFERROR(H1396*IF(M1396="CH4",About!$B$101,IF(M1396="N2O",About!$B$102,1)),0)</f>
        <v>6206.8337742357689</v>
      </c>
    </row>
    <row r="1397" spans="1:14" hidden="1" x14ac:dyDescent="0.35">
      <c r="A1397" s="134" t="s">
        <v>2930</v>
      </c>
      <c r="B1397" s="135" t="s">
        <v>1676</v>
      </c>
      <c r="C1397" s="135" t="s">
        <v>1539</v>
      </c>
      <c r="D1397" s="136" t="s">
        <v>1549</v>
      </c>
      <c r="E1397" s="136" t="s">
        <v>1674</v>
      </c>
      <c r="F1397" s="136" t="s">
        <v>2755</v>
      </c>
      <c r="G1397" s="137" t="s">
        <v>1676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25,0)</f>
        <v>22.453245148372211</v>
      </c>
      <c r="M1397" t="str">
        <f>INDEX('ICF pol crosswalk'!$C:$C,MATCH(D1397,'ICF pol crosswalk'!A:A,0))</f>
        <v>CH4</v>
      </c>
      <c r="N1397" s="218">
        <f>IFERROR(H1397*IF(M1397="CH4",About!$B$101,IF(M1397="N2O",About!$B$102,1)),0)</f>
        <v>4410.7066626396763</v>
      </c>
    </row>
    <row r="1398" spans="1:14" hidden="1" x14ac:dyDescent="0.35">
      <c r="A1398" s="134" t="s">
        <v>2931</v>
      </c>
      <c r="B1398" s="135" t="s">
        <v>1678</v>
      </c>
      <c r="C1398" s="135" t="s">
        <v>1539</v>
      </c>
      <c r="D1398" s="136" t="s">
        <v>1549</v>
      </c>
      <c r="E1398" s="136" t="s">
        <v>1674</v>
      </c>
      <c r="F1398" s="136" t="s">
        <v>2755</v>
      </c>
      <c r="G1398" s="137" t="s">
        <v>1678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25,0)</f>
        <v>6.7814346959612291</v>
      </c>
      <c r="M1398" t="str">
        <f>INDEX('ICF pol crosswalk'!$C:$C,MATCH(D1398,'ICF pol crosswalk'!A:A,0))</f>
        <v>CH4</v>
      </c>
      <c r="N1398" s="218">
        <f>IFERROR(H1398*IF(M1398="CH4",About!$B$101,IF(M1398="N2O",About!$B$102,1)),0)</f>
        <v>23719.57249736632</v>
      </c>
    </row>
    <row r="1399" spans="1:14" hidden="1" x14ac:dyDescent="0.35">
      <c r="A1399" s="134" t="s">
        <v>2932</v>
      </c>
      <c r="B1399" s="135" t="s">
        <v>1498</v>
      </c>
      <c r="C1399" s="135" t="s">
        <v>1544</v>
      </c>
      <c r="D1399" s="136" t="s">
        <v>1549</v>
      </c>
      <c r="E1399" s="136" t="s">
        <v>1674</v>
      </c>
      <c r="F1399" s="136" t="s">
        <v>2755</v>
      </c>
      <c r="G1399" s="137" t="s">
        <v>1498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25,0)</f>
        <v>27.344917888787947</v>
      </c>
      <c r="M1399" t="str">
        <f>INDEX('ICF pol crosswalk'!$C:$C,MATCH(D1399,'ICF pol crosswalk'!A:A,0))</f>
        <v>CH4</v>
      </c>
      <c r="N1399" s="218">
        <f>IFERROR(H1399*IF(M1399="CH4",About!$B$101,IF(M1399="N2O",About!$B$102,1)),0)</f>
        <v>4147.7532625134754</v>
      </c>
    </row>
    <row r="1400" spans="1:14" hidden="1" x14ac:dyDescent="0.35">
      <c r="A1400" s="134" t="s">
        <v>2933</v>
      </c>
      <c r="B1400" s="135" t="s">
        <v>1676</v>
      </c>
      <c r="C1400" s="135" t="s">
        <v>1544</v>
      </c>
      <c r="D1400" s="136" t="s">
        <v>1549</v>
      </c>
      <c r="E1400" s="136" t="s">
        <v>1674</v>
      </c>
      <c r="F1400" s="136" t="s">
        <v>2755</v>
      </c>
      <c r="G1400" s="137" t="s">
        <v>1676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25,0)</f>
        <v>21.885693424972661</v>
      </c>
      <c r="M1400" t="str">
        <f>INDEX('ICF pol crosswalk'!$C:$C,MATCH(D1400,'ICF pol crosswalk'!A:A,0))</f>
        <v>CH4</v>
      </c>
      <c r="N1400" s="218">
        <f>IFERROR(H1400*IF(M1400="CH4",About!$B$101,IF(M1400="N2O",About!$B$102,1)),0)</f>
        <v>2261.3156178830573</v>
      </c>
    </row>
    <row r="1401" spans="1:14" hidden="1" x14ac:dyDescent="0.35">
      <c r="A1401" s="134" t="s">
        <v>2934</v>
      </c>
      <c r="B1401" s="135" t="s">
        <v>1678</v>
      </c>
      <c r="C1401" s="135" t="s">
        <v>1544</v>
      </c>
      <c r="D1401" s="136" t="s">
        <v>1549</v>
      </c>
      <c r="E1401" s="136" t="s">
        <v>1674</v>
      </c>
      <c r="F1401" s="136" t="s">
        <v>2755</v>
      </c>
      <c r="G1401" s="137" t="s">
        <v>1678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25,0)</f>
        <v>6.6100200552987722</v>
      </c>
      <c r="M1401" t="str">
        <f>INDEX('ICF pol crosswalk'!$C:$C,MATCH(D1401,'ICF pol crosswalk'!A:A,0))</f>
        <v>CH4</v>
      </c>
      <c r="N1401" s="218">
        <f>IFERROR(H1401*IF(M1401="CH4",About!$B$101,IF(M1401="N2O",About!$B$102,1)),0)</f>
        <v>236098.06557787329</v>
      </c>
    </row>
    <row r="1402" spans="1:14" hidden="1" x14ac:dyDescent="0.35">
      <c r="A1402" s="134" t="s">
        <v>2935</v>
      </c>
      <c r="B1402" s="135" t="s">
        <v>1498</v>
      </c>
      <c r="C1402" s="135" t="s">
        <v>1490</v>
      </c>
      <c r="D1402" s="136" t="s">
        <v>1590</v>
      </c>
      <c r="E1402" s="136" t="s">
        <v>1492</v>
      </c>
      <c r="F1402" s="136" t="s">
        <v>2936</v>
      </c>
      <c r="G1402" s="137" t="s">
        <v>1499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25,0)</f>
        <v>3.8240701701177069</v>
      </c>
      <c r="M1402" t="str">
        <f>INDEX('ICF pol crosswalk'!$C:$C,MATCH(D1402,'ICF pol crosswalk'!A:A,0))</f>
        <v>CH4</v>
      </c>
      <c r="N1402" s="218">
        <f>IFERROR(H1402*IF(M1402="CH4",About!$B$101,IF(M1402="N2O",About!$B$102,1)),0)</f>
        <v>0</v>
      </c>
    </row>
    <row r="1403" spans="1:14" hidden="1" x14ac:dyDescent="0.35">
      <c r="A1403" s="134" t="s">
        <v>2937</v>
      </c>
      <c r="B1403" s="135" t="s">
        <v>1501</v>
      </c>
      <c r="C1403" s="135" t="s">
        <v>1490</v>
      </c>
      <c r="D1403" s="136" t="s">
        <v>1590</v>
      </c>
      <c r="E1403" s="136" t="s">
        <v>1492</v>
      </c>
      <c r="F1403" s="136" t="s">
        <v>2936</v>
      </c>
      <c r="G1403" s="137" t="s">
        <v>1502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25,0)</f>
        <v>1.6963308845688891</v>
      </c>
      <c r="M1403" t="str">
        <f>INDEX('ICF pol crosswalk'!$C:$C,MATCH(D1403,'ICF pol crosswalk'!A:A,0))</f>
        <v>CH4</v>
      </c>
      <c r="N1403" s="218">
        <f>IFERROR(H1403*IF(M1403="CH4",About!$B$101,IF(M1403="N2O",About!$B$102,1)),0)</f>
        <v>0</v>
      </c>
    </row>
    <row r="1404" spans="1:14" hidden="1" x14ac:dyDescent="0.35">
      <c r="A1404" s="134" t="s">
        <v>2938</v>
      </c>
      <c r="B1404" s="135" t="s">
        <v>1498</v>
      </c>
      <c r="C1404" s="135" t="s">
        <v>1504</v>
      </c>
      <c r="D1404" s="136" t="s">
        <v>1590</v>
      </c>
      <c r="E1404" s="136" t="s">
        <v>1492</v>
      </c>
      <c r="F1404" s="136" t="s">
        <v>2936</v>
      </c>
      <c r="G1404" s="137" t="s">
        <v>1499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25,0)</f>
        <v>3.8240701701177069</v>
      </c>
      <c r="M1404" t="str">
        <f>INDEX('ICF pol crosswalk'!$C:$C,MATCH(D1404,'ICF pol crosswalk'!A:A,0))</f>
        <v>CH4</v>
      </c>
      <c r="N1404" s="218">
        <f>IFERROR(H1404*IF(M1404="CH4",About!$B$101,IF(M1404="N2O",About!$B$102,1)),0)</f>
        <v>0</v>
      </c>
    </row>
    <row r="1405" spans="1:14" hidden="1" x14ac:dyDescent="0.35">
      <c r="A1405" s="134" t="s">
        <v>2939</v>
      </c>
      <c r="B1405" s="135" t="s">
        <v>1501</v>
      </c>
      <c r="C1405" s="135" t="s">
        <v>1504</v>
      </c>
      <c r="D1405" s="136" t="s">
        <v>1590</v>
      </c>
      <c r="E1405" s="136" t="s">
        <v>1492</v>
      </c>
      <c r="F1405" s="136" t="s">
        <v>2936</v>
      </c>
      <c r="G1405" s="137" t="s">
        <v>1502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25,0)</f>
        <v>1.6963308845688891</v>
      </c>
      <c r="M1405" t="str">
        <f>INDEX('ICF pol crosswalk'!$C:$C,MATCH(D1405,'ICF pol crosswalk'!A:A,0))</f>
        <v>CH4</v>
      </c>
      <c r="N1405" s="218">
        <f>IFERROR(H1405*IF(M1405="CH4",About!$B$101,IF(M1405="N2O",About!$B$102,1)),0)</f>
        <v>0</v>
      </c>
    </row>
    <row r="1406" spans="1:14" hidden="1" x14ac:dyDescent="0.35">
      <c r="A1406" s="134" t="s">
        <v>2940</v>
      </c>
      <c r="B1406" s="135" t="s">
        <v>1498</v>
      </c>
      <c r="C1406" s="135" t="s">
        <v>1509</v>
      </c>
      <c r="D1406" s="136" t="s">
        <v>1590</v>
      </c>
      <c r="E1406" s="136" t="s">
        <v>1492</v>
      </c>
      <c r="F1406" s="136" t="s">
        <v>2936</v>
      </c>
      <c r="G1406" s="137" t="s">
        <v>1499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25,0)</f>
        <v>3.8240701701177069</v>
      </c>
      <c r="M1406" t="str">
        <f>INDEX('ICF pol crosswalk'!$C:$C,MATCH(D1406,'ICF pol crosswalk'!A:A,0))</f>
        <v>CH4</v>
      </c>
      <c r="N1406" s="218">
        <f>IFERROR(H1406*IF(M1406="CH4",About!$B$101,IF(M1406="N2O",About!$B$102,1)),0)</f>
        <v>0</v>
      </c>
    </row>
    <row r="1407" spans="1:14" hidden="1" x14ac:dyDescent="0.35">
      <c r="A1407" s="134" t="s">
        <v>2941</v>
      </c>
      <c r="B1407" s="135" t="s">
        <v>1501</v>
      </c>
      <c r="C1407" s="135" t="s">
        <v>1509</v>
      </c>
      <c r="D1407" s="136" t="s">
        <v>1590</v>
      </c>
      <c r="E1407" s="136" t="s">
        <v>1492</v>
      </c>
      <c r="F1407" s="136" t="s">
        <v>2936</v>
      </c>
      <c r="G1407" s="137" t="s">
        <v>1502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25,0)</f>
        <v>1.6963308845688891</v>
      </c>
      <c r="M1407" t="str">
        <f>INDEX('ICF pol crosswalk'!$C:$C,MATCH(D1407,'ICF pol crosswalk'!A:A,0))</f>
        <v>CH4</v>
      </c>
      <c r="N1407" s="218">
        <f>IFERROR(H1407*IF(M1407="CH4",About!$B$101,IF(M1407="N2O",About!$B$102,1)),0)</f>
        <v>0</v>
      </c>
    </row>
    <row r="1408" spans="1:14" hidden="1" x14ac:dyDescent="0.35">
      <c r="A1408" s="134" t="s">
        <v>2942</v>
      </c>
      <c r="B1408" s="135" t="s">
        <v>1498</v>
      </c>
      <c r="C1408" s="135" t="s">
        <v>1514</v>
      </c>
      <c r="D1408" s="136" t="s">
        <v>1590</v>
      </c>
      <c r="E1408" s="136" t="s">
        <v>1492</v>
      </c>
      <c r="F1408" s="136" t="s">
        <v>2936</v>
      </c>
      <c r="G1408" s="137" t="s">
        <v>1499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25,0)</f>
        <v>3.8240701701177069</v>
      </c>
      <c r="M1408" t="str">
        <f>INDEX('ICF pol crosswalk'!$C:$C,MATCH(D1408,'ICF pol crosswalk'!A:A,0))</f>
        <v>CH4</v>
      </c>
      <c r="N1408" s="218">
        <f>IFERROR(H1408*IF(M1408="CH4",About!$B$101,IF(M1408="N2O",About!$B$102,1)),0)</f>
        <v>0</v>
      </c>
    </row>
    <row r="1409" spans="1:14" hidden="1" x14ac:dyDescent="0.35">
      <c r="A1409" s="134" t="s">
        <v>2943</v>
      </c>
      <c r="B1409" s="135" t="s">
        <v>1501</v>
      </c>
      <c r="C1409" s="135" t="s">
        <v>1514</v>
      </c>
      <c r="D1409" s="136" t="s">
        <v>1590</v>
      </c>
      <c r="E1409" s="136" t="s">
        <v>1492</v>
      </c>
      <c r="F1409" s="136" t="s">
        <v>2936</v>
      </c>
      <c r="G1409" s="137" t="s">
        <v>1502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25,0)</f>
        <v>1.6963308845688891</v>
      </c>
      <c r="M1409" t="str">
        <f>INDEX('ICF pol crosswalk'!$C:$C,MATCH(D1409,'ICF pol crosswalk'!A:A,0))</f>
        <v>CH4</v>
      </c>
      <c r="N1409" s="218">
        <f>IFERROR(H1409*IF(M1409="CH4",About!$B$101,IF(M1409="N2O",About!$B$102,1)),0)</f>
        <v>0</v>
      </c>
    </row>
    <row r="1410" spans="1:14" hidden="1" x14ac:dyDescent="0.35">
      <c r="A1410" s="134" t="s">
        <v>2944</v>
      </c>
      <c r="B1410" s="135" t="s">
        <v>1498</v>
      </c>
      <c r="C1410" s="135" t="s">
        <v>1519</v>
      </c>
      <c r="D1410" s="136" t="s">
        <v>1590</v>
      </c>
      <c r="E1410" s="136" t="s">
        <v>1492</v>
      </c>
      <c r="F1410" s="136" t="s">
        <v>2936</v>
      </c>
      <c r="G1410" s="137" t="s">
        <v>1499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25,0)</f>
        <v>3.8240701701177069</v>
      </c>
      <c r="M1410" t="str">
        <f>INDEX('ICF pol crosswalk'!$C:$C,MATCH(D1410,'ICF pol crosswalk'!A:A,0))</f>
        <v>CH4</v>
      </c>
      <c r="N1410" s="218">
        <f>IFERROR(H1410*IF(M1410="CH4",About!$B$101,IF(M1410="N2O",About!$B$102,1)),0)</f>
        <v>0</v>
      </c>
    </row>
    <row r="1411" spans="1:14" hidden="1" x14ac:dyDescent="0.35">
      <c r="A1411" s="134" t="s">
        <v>2945</v>
      </c>
      <c r="B1411" s="135" t="s">
        <v>1501</v>
      </c>
      <c r="C1411" s="135" t="s">
        <v>1519</v>
      </c>
      <c r="D1411" s="136" t="s">
        <v>1590</v>
      </c>
      <c r="E1411" s="136" t="s">
        <v>1492</v>
      </c>
      <c r="F1411" s="136" t="s">
        <v>2936</v>
      </c>
      <c r="G1411" s="137" t="s">
        <v>1502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25,0)</f>
        <v>1.6963308845688891</v>
      </c>
      <c r="M1411" t="str">
        <f>INDEX('ICF pol crosswalk'!$C:$C,MATCH(D1411,'ICF pol crosswalk'!A:A,0))</f>
        <v>CH4</v>
      </c>
      <c r="N1411" s="218">
        <f>IFERROR(H1411*IF(M1411="CH4",About!$B$101,IF(M1411="N2O",About!$B$102,1)),0)</f>
        <v>0</v>
      </c>
    </row>
    <row r="1412" spans="1:14" hidden="1" x14ac:dyDescent="0.35">
      <c r="A1412" s="134" t="s">
        <v>2946</v>
      </c>
      <c r="B1412" s="135" t="s">
        <v>1498</v>
      </c>
      <c r="C1412" s="135" t="s">
        <v>1524</v>
      </c>
      <c r="D1412" s="136" t="s">
        <v>1590</v>
      </c>
      <c r="E1412" s="136" t="s">
        <v>1492</v>
      </c>
      <c r="F1412" s="136" t="s">
        <v>2936</v>
      </c>
      <c r="G1412" s="137" t="s">
        <v>1499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25,0)</f>
        <v>3.8240701701177069</v>
      </c>
      <c r="M1412" t="str">
        <f>INDEX('ICF pol crosswalk'!$C:$C,MATCH(D1412,'ICF pol crosswalk'!A:A,0))</f>
        <v>CH4</v>
      </c>
      <c r="N1412" s="218">
        <f>IFERROR(H1412*IF(M1412="CH4",About!$B$101,IF(M1412="N2O",About!$B$102,1)),0)</f>
        <v>0</v>
      </c>
    </row>
    <row r="1413" spans="1:14" hidden="1" x14ac:dyDescent="0.35">
      <c r="A1413" s="134" t="s">
        <v>2947</v>
      </c>
      <c r="B1413" s="135" t="s">
        <v>1501</v>
      </c>
      <c r="C1413" s="135" t="s">
        <v>1524</v>
      </c>
      <c r="D1413" s="136" t="s">
        <v>1590</v>
      </c>
      <c r="E1413" s="136" t="s">
        <v>1492</v>
      </c>
      <c r="F1413" s="136" t="s">
        <v>2936</v>
      </c>
      <c r="G1413" s="137" t="s">
        <v>1502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25,0)</f>
        <v>1.6963308845688891</v>
      </c>
      <c r="M1413" t="str">
        <f>INDEX('ICF pol crosswalk'!$C:$C,MATCH(D1413,'ICF pol crosswalk'!A:A,0))</f>
        <v>CH4</v>
      </c>
      <c r="N1413" s="218">
        <f>IFERROR(H1413*IF(M1413="CH4",About!$B$101,IF(M1413="N2O",About!$B$102,1)),0)</f>
        <v>0</v>
      </c>
    </row>
    <row r="1414" spans="1:14" hidden="1" x14ac:dyDescent="0.35">
      <c r="A1414" s="134" t="s">
        <v>2948</v>
      </c>
      <c r="B1414" s="135" t="s">
        <v>1498</v>
      </c>
      <c r="C1414" s="135" t="s">
        <v>1529</v>
      </c>
      <c r="D1414" s="136" t="s">
        <v>1590</v>
      </c>
      <c r="E1414" s="136" t="s">
        <v>1492</v>
      </c>
      <c r="F1414" s="136" t="s">
        <v>2936</v>
      </c>
      <c r="G1414" s="137" t="s">
        <v>1499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25,0)</f>
        <v>3.8240701701177069</v>
      </c>
      <c r="M1414" t="str">
        <f>INDEX('ICF pol crosswalk'!$C:$C,MATCH(D1414,'ICF pol crosswalk'!A:A,0))</f>
        <v>CH4</v>
      </c>
      <c r="N1414" s="218">
        <f>IFERROR(H1414*IF(M1414="CH4",About!$B$101,IF(M1414="N2O",About!$B$102,1)),0)</f>
        <v>0</v>
      </c>
    </row>
    <row r="1415" spans="1:14" hidden="1" x14ac:dyDescent="0.35">
      <c r="A1415" s="134" t="s">
        <v>2949</v>
      </c>
      <c r="B1415" s="135" t="s">
        <v>1501</v>
      </c>
      <c r="C1415" s="135" t="s">
        <v>1529</v>
      </c>
      <c r="D1415" s="136" t="s">
        <v>1590</v>
      </c>
      <c r="E1415" s="136" t="s">
        <v>1492</v>
      </c>
      <c r="F1415" s="136" t="s">
        <v>2936</v>
      </c>
      <c r="G1415" s="137" t="s">
        <v>1502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25,0)</f>
        <v>1.6963308845688891</v>
      </c>
      <c r="M1415" t="str">
        <f>INDEX('ICF pol crosswalk'!$C:$C,MATCH(D1415,'ICF pol crosswalk'!A:A,0))</f>
        <v>CH4</v>
      </c>
      <c r="N1415" s="218">
        <f>IFERROR(H1415*IF(M1415="CH4",About!$B$101,IF(M1415="N2O",About!$B$102,1)),0)</f>
        <v>0</v>
      </c>
    </row>
    <row r="1416" spans="1:14" hidden="1" x14ac:dyDescent="0.35">
      <c r="A1416" s="134" t="s">
        <v>2950</v>
      </c>
      <c r="B1416" s="135" t="s">
        <v>1498</v>
      </c>
      <c r="C1416" s="135" t="s">
        <v>1534</v>
      </c>
      <c r="D1416" s="136" t="s">
        <v>1590</v>
      </c>
      <c r="E1416" s="136" t="s">
        <v>1492</v>
      </c>
      <c r="F1416" s="136" t="s">
        <v>2936</v>
      </c>
      <c r="G1416" s="137" t="s">
        <v>1499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25,0)</f>
        <v>3.8240701701177069</v>
      </c>
      <c r="M1416" t="str">
        <f>INDEX('ICF pol crosswalk'!$C:$C,MATCH(D1416,'ICF pol crosswalk'!A:A,0))</f>
        <v>CH4</v>
      </c>
      <c r="N1416" s="218">
        <f>IFERROR(H1416*IF(M1416="CH4",About!$B$101,IF(M1416="N2O",About!$B$102,1)),0)</f>
        <v>0</v>
      </c>
    </row>
    <row r="1417" spans="1:14" hidden="1" x14ac:dyDescent="0.35">
      <c r="A1417" s="134" t="s">
        <v>2951</v>
      </c>
      <c r="B1417" s="135" t="s">
        <v>1501</v>
      </c>
      <c r="C1417" s="135" t="s">
        <v>1534</v>
      </c>
      <c r="D1417" s="136" t="s">
        <v>1590</v>
      </c>
      <c r="E1417" s="136" t="s">
        <v>1492</v>
      </c>
      <c r="F1417" s="136" t="s">
        <v>2936</v>
      </c>
      <c r="G1417" s="137" t="s">
        <v>1502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25,0)</f>
        <v>1.6963308845688891</v>
      </c>
      <c r="M1417" t="str">
        <f>INDEX('ICF pol crosswalk'!$C:$C,MATCH(D1417,'ICF pol crosswalk'!A:A,0))</f>
        <v>CH4</v>
      </c>
      <c r="N1417" s="218">
        <f>IFERROR(H1417*IF(M1417="CH4",About!$B$101,IF(M1417="N2O",About!$B$102,1)),0)</f>
        <v>0</v>
      </c>
    </row>
    <row r="1418" spans="1:14" hidden="1" x14ac:dyDescent="0.35">
      <c r="A1418" s="134" t="s">
        <v>2952</v>
      </c>
      <c r="B1418" s="135" t="s">
        <v>1498</v>
      </c>
      <c r="C1418" s="135" t="s">
        <v>1539</v>
      </c>
      <c r="D1418" s="136" t="s">
        <v>1590</v>
      </c>
      <c r="E1418" s="136" t="s">
        <v>1492</v>
      </c>
      <c r="F1418" s="136" t="s">
        <v>2936</v>
      </c>
      <c r="G1418" s="137" t="s">
        <v>1499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25,0)</f>
        <v>3.8240701701177069</v>
      </c>
      <c r="M1418" t="str">
        <f>INDEX('ICF pol crosswalk'!$C:$C,MATCH(D1418,'ICF pol crosswalk'!A:A,0))</f>
        <v>CH4</v>
      </c>
      <c r="N1418" s="218">
        <f>IFERROR(H1418*IF(M1418="CH4",About!$B$101,IF(M1418="N2O",About!$B$102,1)),0)</f>
        <v>0</v>
      </c>
    </row>
    <row r="1419" spans="1:14" hidden="1" x14ac:dyDescent="0.35">
      <c r="A1419" s="134" t="s">
        <v>2953</v>
      </c>
      <c r="B1419" s="135" t="s">
        <v>1501</v>
      </c>
      <c r="C1419" s="135" t="s">
        <v>1539</v>
      </c>
      <c r="D1419" s="136" t="s">
        <v>1590</v>
      </c>
      <c r="E1419" s="136" t="s">
        <v>1492</v>
      </c>
      <c r="F1419" s="136" t="s">
        <v>2936</v>
      </c>
      <c r="G1419" s="137" t="s">
        <v>1502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25,0)</f>
        <v>1.6963308845688891</v>
      </c>
      <c r="M1419" t="str">
        <f>INDEX('ICF pol crosswalk'!$C:$C,MATCH(D1419,'ICF pol crosswalk'!A:A,0))</f>
        <v>CH4</v>
      </c>
      <c r="N1419" s="218">
        <f>IFERROR(H1419*IF(M1419="CH4",About!$B$101,IF(M1419="N2O",About!$B$102,1)),0)</f>
        <v>0</v>
      </c>
    </row>
    <row r="1420" spans="1:14" hidden="1" x14ac:dyDescent="0.35">
      <c r="A1420" s="134" t="s">
        <v>2954</v>
      </c>
      <c r="B1420" s="135" t="s">
        <v>1498</v>
      </c>
      <c r="C1420" s="135" t="s">
        <v>1544</v>
      </c>
      <c r="D1420" s="136" t="s">
        <v>1590</v>
      </c>
      <c r="E1420" s="136" t="s">
        <v>1492</v>
      </c>
      <c r="F1420" s="136" t="s">
        <v>2936</v>
      </c>
      <c r="G1420" s="137" t="s">
        <v>1499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25,0)</f>
        <v>3.8240701701177069</v>
      </c>
      <c r="M1420" t="str">
        <f>INDEX('ICF pol crosswalk'!$C:$C,MATCH(D1420,'ICF pol crosswalk'!A:A,0))</f>
        <v>CH4</v>
      </c>
      <c r="N1420" s="218">
        <f>IFERROR(H1420*IF(M1420="CH4",About!$B$101,IF(M1420="N2O",About!$B$102,1)),0)</f>
        <v>0</v>
      </c>
    </row>
    <row r="1421" spans="1:14" hidden="1" x14ac:dyDescent="0.35">
      <c r="A1421" s="134" t="s">
        <v>2955</v>
      </c>
      <c r="B1421" s="135" t="s">
        <v>1501</v>
      </c>
      <c r="C1421" s="135" t="s">
        <v>1544</v>
      </c>
      <c r="D1421" s="136" t="s">
        <v>1590</v>
      </c>
      <c r="E1421" s="136" t="s">
        <v>1492</v>
      </c>
      <c r="F1421" s="136" t="s">
        <v>2936</v>
      </c>
      <c r="G1421" s="137" t="s">
        <v>1502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25,0)</f>
        <v>1.6963308845688891</v>
      </c>
      <c r="M1421" t="str">
        <f>INDEX('ICF pol crosswalk'!$C:$C,MATCH(D1421,'ICF pol crosswalk'!A:A,0))</f>
        <v>CH4</v>
      </c>
      <c r="N1421" s="218">
        <f>IFERROR(H1421*IF(M1421="CH4",About!$B$101,IF(M1421="N2O",About!$B$102,1)),0)</f>
        <v>0</v>
      </c>
    </row>
    <row r="1422" spans="1:14" hidden="1" x14ac:dyDescent="0.35">
      <c r="A1422" s="134" t="s">
        <v>2956</v>
      </c>
      <c r="B1422" s="135" t="s">
        <v>1498</v>
      </c>
      <c r="C1422" s="135" t="s">
        <v>1490</v>
      </c>
      <c r="D1422" s="136" t="s">
        <v>1491</v>
      </c>
      <c r="E1422" s="136" t="s">
        <v>1492</v>
      </c>
      <c r="F1422" s="136" t="s">
        <v>2936</v>
      </c>
      <c r="G1422" s="137" t="s">
        <v>1499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25,0)</f>
        <v>3.8240701701177069</v>
      </c>
      <c r="M1422" t="str">
        <f>INDEX('ICF pol crosswalk'!$C:$C,MATCH(D1422,'ICF pol crosswalk'!A:A,0))</f>
        <v>CH4</v>
      </c>
      <c r="N1422" s="218">
        <f>IFERROR(H1422*IF(M1422="CH4",About!$B$101,IF(M1422="N2O",About!$B$102,1)),0)</f>
        <v>0</v>
      </c>
    </row>
    <row r="1423" spans="1:14" hidden="1" x14ac:dyDescent="0.35">
      <c r="A1423" s="134" t="s">
        <v>2957</v>
      </c>
      <c r="B1423" s="135" t="s">
        <v>1501</v>
      </c>
      <c r="C1423" s="135" t="s">
        <v>1490</v>
      </c>
      <c r="D1423" s="136" t="s">
        <v>1491</v>
      </c>
      <c r="E1423" s="136" t="s">
        <v>1492</v>
      </c>
      <c r="F1423" s="136" t="s">
        <v>2936</v>
      </c>
      <c r="G1423" s="137" t="s">
        <v>1502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25,0)</f>
        <v>1.6963308845688891</v>
      </c>
      <c r="M1423" t="str">
        <f>INDEX('ICF pol crosswalk'!$C:$C,MATCH(D1423,'ICF pol crosswalk'!A:A,0))</f>
        <v>CH4</v>
      </c>
      <c r="N1423" s="218">
        <f>IFERROR(H1423*IF(M1423="CH4",About!$B$101,IF(M1423="N2O",About!$B$102,1)),0)</f>
        <v>0</v>
      </c>
    </row>
    <row r="1424" spans="1:14" hidden="1" x14ac:dyDescent="0.35">
      <c r="A1424" s="134" t="s">
        <v>2958</v>
      </c>
      <c r="B1424" s="135" t="s">
        <v>1498</v>
      </c>
      <c r="C1424" s="135" t="s">
        <v>1490</v>
      </c>
      <c r="D1424" s="136" t="s">
        <v>1549</v>
      </c>
      <c r="E1424" s="136" t="s">
        <v>1492</v>
      </c>
      <c r="F1424" s="136" t="s">
        <v>2936</v>
      </c>
      <c r="G1424" s="137" t="s">
        <v>1499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25,0)</f>
        <v>3.8240701701177069</v>
      </c>
      <c r="M1424" t="str">
        <f>INDEX('ICF pol crosswalk'!$C:$C,MATCH(D1424,'ICF pol crosswalk'!A:A,0))</f>
        <v>CH4</v>
      </c>
      <c r="N1424" s="218">
        <f>IFERROR(H1424*IF(M1424="CH4",About!$B$101,IF(M1424="N2O",About!$B$102,1)),0)</f>
        <v>899.9851295990959</v>
      </c>
    </row>
    <row r="1425" spans="1:14" hidden="1" x14ac:dyDescent="0.35">
      <c r="A1425" s="134" t="s">
        <v>2959</v>
      </c>
      <c r="B1425" s="135" t="s">
        <v>1501</v>
      </c>
      <c r="C1425" s="135" t="s">
        <v>1490</v>
      </c>
      <c r="D1425" s="136" t="s">
        <v>1549</v>
      </c>
      <c r="E1425" s="136" t="s">
        <v>1492</v>
      </c>
      <c r="F1425" s="136" t="s">
        <v>2936</v>
      </c>
      <c r="G1425" s="137" t="s">
        <v>1502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25,0)</f>
        <v>1.6963308845688891</v>
      </c>
      <c r="M1425" t="str">
        <f>INDEX('ICF pol crosswalk'!$C:$C,MATCH(D1425,'ICF pol crosswalk'!A:A,0))</f>
        <v>CH4</v>
      </c>
      <c r="N1425" s="218">
        <f>IFERROR(H1425*IF(M1425="CH4",About!$B$101,IF(M1425="N2O",About!$B$102,1)),0)</f>
        <v>0</v>
      </c>
    </row>
    <row r="1426" spans="1:14" hidden="1" x14ac:dyDescent="0.35">
      <c r="A1426" s="134" t="s">
        <v>2960</v>
      </c>
      <c r="B1426" s="135" t="s">
        <v>1498</v>
      </c>
      <c r="C1426" s="135" t="s">
        <v>1504</v>
      </c>
      <c r="D1426" s="136" t="s">
        <v>1491</v>
      </c>
      <c r="E1426" s="136" t="s">
        <v>1492</v>
      </c>
      <c r="F1426" s="136" t="s">
        <v>2936</v>
      </c>
      <c r="G1426" s="137" t="s">
        <v>1499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25,0)</f>
        <v>3.8240701701177069</v>
      </c>
      <c r="M1426" t="str">
        <f>INDEX('ICF pol crosswalk'!$C:$C,MATCH(D1426,'ICF pol crosswalk'!A:A,0))</f>
        <v>CH4</v>
      </c>
      <c r="N1426" s="218">
        <f>IFERROR(H1426*IF(M1426="CH4",About!$B$101,IF(M1426="N2O",About!$B$102,1)),0)</f>
        <v>0</v>
      </c>
    </row>
    <row r="1427" spans="1:14" hidden="1" x14ac:dyDescent="0.35">
      <c r="A1427" s="134" t="s">
        <v>2961</v>
      </c>
      <c r="B1427" s="135" t="s">
        <v>1501</v>
      </c>
      <c r="C1427" s="135" t="s">
        <v>1504</v>
      </c>
      <c r="D1427" s="136" t="s">
        <v>1491</v>
      </c>
      <c r="E1427" s="136" t="s">
        <v>1492</v>
      </c>
      <c r="F1427" s="136" t="s">
        <v>2936</v>
      </c>
      <c r="G1427" s="137" t="s">
        <v>1502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25,0)</f>
        <v>1.6963308845688891</v>
      </c>
      <c r="M1427" t="str">
        <f>INDEX('ICF pol crosswalk'!$C:$C,MATCH(D1427,'ICF pol crosswalk'!A:A,0))</f>
        <v>CH4</v>
      </c>
      <c r="N1427" s="218">
        <f>IFERROR(H1427*IF(M1427="CH4",About!$B$101,IF(M1427="N2O",About!$B$102,1)),0)</f>
        <v>0</v>
      </c>
    </row>
    <row r="1428" spans="1:14" hidden="1" x14ac:dyDescent="0.35">
      <c r="A1428" s="134" t="s">
        <v>2962</v>
      </c>
      <c r="B1428" s="135" t="s">
        <v>1498</v>
      </c>
      <c r="C1428" s="135" t="s">
        <v>1504</v>
      </c>
      <c r="D1428" s="136" t="s">
        <v>1549</v>
      </c>
      <c r="E1428" s="136" t="s">
        <v>1492</v>
      </c>
      <c r="F1428" s="136" t="s">
        <v>2936</v>
      </c>
      <c r="G1428" s="137" t="s">
        <v>1499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25,0)</f>
        <v>3.8240701701177069</v>
      </c>
      <c r="M1428" t="str">
        <f>INDEX('ICF pol crosswalk'!$C:$C,MATCH(D1428,'ICF pol crosswalk'!A:A,0))</f>
        <v>CH4</v>
      </c>
      <c r="N1428" s="218">
        <f>IFERROR(H1428*IF(M1428="CH4",About!$B$101,IF(M1428="N2O",About!$B$102,1)),0)</f>
        <v>29484.865938135325</v>
      </c>
    </row>
    <row r="1429" spans="1:14" hidden="1" x14ac:dyDescent="0.35">
      <c r="A1429" s="134" t="s">
        <v>2963</v>
      </c>
      <c r="B1429" s="135" t="s">
        <v>1501</v>
      </c>
      <c r="C1429" s="135" t="s">
        <v>1504</v>
      </c>
      <c r="D1429" s="136" t="s">
        <v>1549</v>
      </c>
      <c r="E1429" s="136" t="s">
        <v>1492</v>
      </c>
      <c r="F1429" s="136" t="s">
        <v>2936</v>
      </c>
      <c r="G1429" s="137" t="s">
        <v>1502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25,0)</f>
        <v>1.6963308845688891</v>
      </c>
      <c r="M1429" t="str">
        <f>INDEX('ICF pol crosswalk'!$C:$C,MATCH(D1429,'ICF pol crosswalk'!A:A,0))</f>
        <v>CH4</v>
      </c>
      <c r="N1429" s="218">
        <f>IFERROR(H1429*IF(M1429="CH4",About!$B$101,IF(M1429="N2O",About!$B$102,1)),0)</f>
        <v>32223.551842530687</v>
      </c>
    </row>
    <row r="1430" spans="1:14" hidden="1" x14ac:dyDescent="0.35">
      <c r="A1430" s="134" t="s">
        <v>2964</v>
      </c>
      <c r="B1430" s="135" t="s">
        <v>1498</v>
      </c>
      <c r="C1430" s="135" t="s">
        <v>1509</v>
      </c>
      <c r="D1430" s="136" t="s">
        <v>1491</v>
      </c>
      <c r="E1430" s="136" t="s">
        <v>1492</v>
      </c>
      <c r="F1430" s="136" t="s">
        <v>2936</v>
      </c>
      <c r="G1430" s="137" t="s">
        <v>1499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25,0)</f>
        <v>3.8240701701177069</v>
      </c>
      <c r="M1430" t="str">
        <f>INDEX('ICF pol crosswalk'!$C:$C,MATCH(D1430,'ICF pol crosswalk'!A:A,0))</f>
        <v>CH4</v>
      </c>
      <c r="N1430" s="218">
        <f>IFERROR(H1430*IF(M1430="CH4",About!$B$101,IF(M1430="N2O",About!$B$102,1)),0)</f>
        <v>0</v>
      </c>
    </row>
    <row r="1431" spans="1:14" hidden="1" x14ac:dyDescent="0.35">
      <c r="A1431" s="134" t="s">
        <v>2965</v>
      </c>
      <c r="B1431" s="135" t="s">
        <v>1501</v>
      </c>
      <c r="C1431" s="135" t="s">
        <v>1509</v>
      </c>
      <c r="D1431" s="136" t="s">
        <v>1491</v>
      </c>
      <c r="E1431" s="136" t="s">
        <v>1492</v>
      </c>
      <c r="F1431" s="136" t="s">
        <v>2936</v>
      </c>
      <c r="G1431" s="137" t="s">
        <v>1502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25,0)</f>
        <v>1.6963308845688891</v>
      </c>
      <c r="M1431" t="str">
        <f>INDEX('ICF pol crosswalk'!$C:$C,MATCH(D1431,'ICF pol crosswalk'!A:A,0))</f>
        <v>CH4</v>
      </c>
      <c r="N1431" s="218">
        <f>IFERROR(H1431*IF(M1431="CH4",About!$B$101,IF(M1431="N2O",About!$B$102,1)),0)</f>
        <v>0</v>
      </c>
    </row>
    <row r="1432" spans="1:14" hidden="1" x14ac:dyDescent="0.35">
      <c r="A1432" s="134" t="s">
        <v>2966</v>
      </c>
      <c r="B1432" s="135" t="s">
        <v>1498</v>
      </c>
      <c r="C1432" s="135" t="s">
        <v>1509</v>
      </c>
      <c r="D1432" s="136" t="s">
        <v>1549</v>
      </c>
      <c r="E1432" s="136" t="s">
        <v>1492</v>
      </c>
      <c r="F1432" s="136" t="s">
        <v>2936</v>
      </c>
      <c r="G1432" s="137" t="s">
        <v>1499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25,0)</f>
        <v>3.8240701701177069</v>
      </c>
      <c r="M1432" t="str">
        <f>INDEX('ICF pol crosswalk'!$C:$C,MATCH(D1432,'ICF pol crosswalk'!A:A,0))</f>
        <v>CH4</v>
      </c>
      <c r="N1432" s="218">
        <f>IFERROR(H1432*IF(M1432="CH4",About!$B$101,IF(M1432="N2O",About!$B$102,1)),0)</f>
        <v>0</v>
      </c>
    </row>
    <row r="1433" spans="1:14" hidden="1" x14ac:dyDescent="0.35">
      <c r="A1433" s="134" t="s">
        <v>2967</v>
      </c>
      <c r="B1433" s="135" t="s">
        <v>1501</v>
      </c>
      <c r="C1433" s="135" t="s">
        <v>1509</v>
      </c>
      <c r="D1433" s="136" t="s">
        <v>1549</v>
      </c>
      <c r="E1433" s="136" t="s">
        <v>1492</v>
      </c>
      <c r="F1433" s="136" t="s">
        <v>2936</v>
      </c>
      <c r="G1433" s="137" t="s">
        <v>1502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25,0)</f>
        <v>1.6963308845688891</v>
      </c>
      <c r="M1433" t="str">
        <f>INDEX('ICF pol crosswalk'!$C:$C,MATCH(D1433,'ICF pol crosswalk'!A:A,0))</f>
        <v>CH4</v>
      </c>
      <c r="N1433" s="218">
        <f>IFERROR(H1433*IF(M1433="CH4",About!$B$101,IF(M1433="N2O",About!$B$102,1)),0)</f>
        <v>0</v>
      </c>
    </row>
    <row r="1434" spans="1:14" hidden="1" x14ac:dyDescent="0.35">
      <c r="A1434" s="134" t="s">
        <v>2968</v>
      </c>
      <c r="B1434" s="135" t="s">
        <v>1498</v>
      </c>
      <c r="C1434" s="135" t="s">
        <v>1514</v>
      </c>
      <c r="D1434" s="136" t="s">
        <v>1491</v>
      </c>
      <c r="E1434" s="136" t="s">
        <v>1492</v>
      </c>
      <c r="F1434" s="136" t="s">
        <v>2936</v>
      </c>
      <c r="G1434" s="137" t="s">
        <v>1499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25,0)</f>
        <v>3.8240701701177069</v>
      </c>
      <c r="M1434" t="str">
        <f>INDEX('ICF pol crosswalk'!$C:$C,MATCH(D1434,'ICF pol crosswalk'!A:A,0))</f>
        <v>CH4</v>
      </c>
      <c r="N1434" s="218">
        <f>IFERROR(H1434*IF(M1434="CH4",About!$B$101,IF(M1434="N2O",About!$B$102,1)),0)</f>
        <v>0</v>
      </c>
    </row>
    <row r="1435" spans="1:14" hidden="1" x14ac:dyDescent="0.35">
      <c r="A1435" s="134" t="s">
        <v>2969</v>
      </c>
      <c r="B1435" s="135" t="s">
        <v>1501</v>
      </c>
      <c r="C1435" s="135" t="s">
        <v>1514</v>
      </c>
      <c r="D1435" s="136" t="s">
        <v>1491</v>
      </c>
      <c r="E1435" s="136" t="s">
        <v>1492</v>
      </c>
      <c r="F1435" s="136" t="s">
        <v>2936</v>
      </c>
      <c r="G1435" s="137" t="s">
        <v>1502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25,0)</f>
        <v>1.6963308845688891</v>
      </c>
      <c r="M1435" t="str">
        <f>INDEX('ICF pol crosswalk'!$C:$C,MATCH(D1435,'ICF pol crosswalk'!A:A,0))</f>
        <v>CH4</v>
      </c>
      <c r="N1435" s="218">
        <f>IFERROR(H1435*IF(M1435="CH4",About!$B$101,IF(M1435="N2O",About!$B$102,1)),0)</f>
        <v>0</v>
      </c>
    </row>
    <row r="1436" spans="1:14" hidden="1" x14ac:dyDescent="0.35">
      <c r="A1436" s="134" t="s">
        <v>2970</v>
      </c>
      <c r="B1436" s="135" t="s">
        <v>1498</v>
      </c>
      <c r="C1436" s="135" t="s">
        <v>1514</v>
      </c>
      <c r="D1436" s="136" t="s">
        <v>1549</v>
      </c>
      <c r="E1436" s="136" t="s">
        <v>1492</v>
      </c>
      <c r="F1436" s="136" t="s">
        <v>2936</v>
      </c>
      <c r="G1436" s="137" t="s">
        <v>1499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25,0)</f>
        <v>3.8240701701177069</v>
      </c>
      <c r="M1436" t="str">
        <f>INDEX('ICF pol crosswalk'!$C:$C,MATCH(D1436,'ICF pol crosswalk'!A:A,0))</f>
        <v>CH4</v>
      </c>
      <c r="N1436" s="218">
        <f>IFERROR(H1436*IF(M1436="CH4",About!$B$101,IF(M1436="N2O",About!$B$102,1)),0)</f>
        <v>77980.666186243703</v>
      </c>
    </row>
    <row r="1437" spans="1:14" hidden="1" x14ac:dyDescent="0.35">
      <c r="A1437" s="134" t="s">
        <v>2971</v>
      </c>
      <c r="B1437" s="135" t="s">
        <v>1501</v>
      </c>
      <c r="C1437" s="135" t="s">
        <v>1514</v>
      </c>
      <c r="D1437" s="136" t="s">
        <v>1549</v>
      </c>
      <c r="E1437" s="136" t="s">
        <v>1492</v>
      </c>
      <c r="F1437" s="136" t="s">
        <v>2936</v>
      </c>
      <c r="G1437" s="137" t="s">
        <v>1502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25,0)</f>
        <v>1.6963308845688891</v>
      </c>
      <c r="M1437" t="str">
        <f>INDEX('ICF pol crosswalk'!$C:$C,MATCH(D1437,'ICF pol crosswalk'!A:A,0))</f>
        <v>CH4</v>
      </c>
      <c r="N1437" s="218">
        <f>IFERROR(H1437*IF(M1437="CH4",About!$B$101,IF(M1437="N2O",About!$B$102,1)),0)</f>
        <v>35917.860677906247</v>
      </c>
    </row>
    <row r="1438" spans="1:14" hidden="1" x14ac:dyDescent="0.35">
      <c r="A1438" s="134" t="s">
        <v>2972</v>
      </c>
      <c r="B1438" s="135" t="s">
        <v>1498</v>
      </c>
      <c r="C1438" s="135" t="s">
        <v>1519</v>
      </c>
      <c r="D1438" s="136" t="s">
        <v>1491</v>
      </c>
      <c r="E1438" s="136" t="s">
        <v>1492</v>
      </c>
      <c r="F1438" s="136" t="s">
        <v>2936</v>
      </c>
      <c r="G1438" s="137" t="s">
        <v>1499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25,0)</f>
        <v>3.8240701701177069</v>
      </c>
      <c r="M1438" t="str">
        <f>INDEX('ICF pol crosswalk'!$C:$C,MATCH(D1438,'ICF pol crosswalk'!A:A,0))</f>
        <v>CH4</v>
      </c>
      <c r="N1438" s="218">
        <f>IFERROR(H1438*IF(M1438="CH4",About!$B$101,IF(M1438="N2O",About!$B$102,1)),0)</f>
        <v>0</v>
      </c>
    </row>
    <row r="1439" spans="1:14" hidden="1" x14ac:dyDescent="0.35">
      <c r="A1439" s="134" t="s">
        <v>2973</v>
      </c>
      <c r="B1439" s="135" t="s">
        <v>1501</v>
      </c>
      <c r="C1439" s="135" t="s">
        <v>1519</v>
      </c>
      <c r="D1439" s="136" t="s">
        <v>1491</v>
      </c>
      <c r="E1439" s="136" t="s">
        <v>1492</v>
      </c>
      <c r="F1439" s="136" t="s">
        <v>2936</v>
      </c>
      <c r="G1439" s="137" t="s">
        <v>1502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25,0)</f>
        <v>1.6963308845688891</v>
      </c>
      <c r="M1439" t="str">
        <f>INDEX('ICF pol crosswalk'!$C:$C,MATCH(D1439,'ICF pol crosswalk'!A:A,0))</f>
        <v>CH4</v>
      </c>
      <c r="N1439" s="218">
        <f>IFERROR(H1439*IF(M1439="CH4",About!$B$101,IF(M1439="N2O",About!$B$102,1)),0)</f>
        <v>0</v>
      </c>
    </row>
    <row r="1440" spans="1:14" hidden="1" x14ac:dyDescent="0.35">
      <c r="A1440" s="134" t="s">
        <v>2974</v>
      </c>
      <c r="B1440" s="135" t="s">
        <v>1498</v>
      </c>
      <c r="C1440" s="135" t="s">
        <v>1519</v>
      </c>
      <c r="D1440" s="136" t="s">
        <v>1549</v>
      </c>
      <c r="E1440" s="136" t="s">
        <v>1492</v>
      </c>
      <c r="F1440" s="136" t="s">
        <v>2936</v>
      </c>
      <c r="G1440" s="137" t="s">
        <v>1499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25,0)</f>
        <v>3.8240701701177069</v>
      </c>
      <c r="M1440" t="str">
        <f>INDEX('ICF pol crosswalk'!$C:$C,MATCH(D1440,'ICF pol crosswalk'!A:A,0))</f>
        <v>CH4</v>
      </c>
      <c r="N1440" s="218">
        <f>IFERROR(H1440*IF(M1440="CH4",About!$B$101,IF(M1440="N2O",About!$B$102,1)),0)</f>
        <v>213411.67229557529</v>
      </c>
    </row>
    <row r="1441" spans="1:14" hidden="1" x14ac:dyDescent="0.35">
      <c r="A1441" s="134" t="s">
        <v>2975</v>
      </c>
      <c r="B1441" s="135" t="s">
        <v>1501</v>
      </c>
      <c r="C1441" s="135" t="s">
        <v>1519</v>
      </c>
      <c r="D1441" s="136" t="s">
        <v>1549</v>
      </c>
      <c r="E1441" s="136" t="s">
        <v>1492</v>
      </c>
      <c r="F1441" s="136" t="s">
        <v>2936</v>
      </c>
      <c r="G1441" s="137" t="s">
        <v>1502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25,0)</f>
        <v>1.6963308845688891</v>
      </c>
      <c r="M1441" t="str">
        <f>INDEX('ICF pol crosswalk'!$C:$C,MATCH(D1441,'ICF pol crosswalk'!A:A,0))</f>
        <v>CH4</v>
      </c>
      <c r="N1441" s="218">
        <f>IFERROR(H1441*IF(M1441="CH4",About!$B$101,IF(M1441="N2O",About!$B$102,1)),0)</f>
        <v>423533.5921359444</v>
      </c>
    </row>
    <row r="1442" spans="1:14" hidden="1" x14ac:dyDescent="0.35">
      <c r="A1442" s="134" t="s">
        <v>2976</v>
      </c>
      <c r="B1442" s="135" t="s">
        <v>1498</v>
      </c>
      <c r="C1442" s="135" t="s">
        <v>1524</v>
      </c>
      <c r="D1442" s="136" t="s">
        <v>1491</v>
      </c>
      <c r="E1442" s="136" t="s">
        <v>1492</v>
      </c>
      <c r="F1442" s="136" t="s">
        <v>2936</v>
      </c>
      <c r="G1442" s="137" t="s">
        <v>1499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25,0)</f>
        <v>3.8240701701177069</v>
      </c>
      <c r="M1442" t="str">
        <f>INDEX('ICF pol crosswalk'!$C:$C,MATCH(D1442,'ICF pol crosswalk'!A:A,0))</f>
        <v>CH4</v>
      </c>
      <c r="N1442" s="218">
        <f>IFERROR(H1442*IF(M1442="CH4",About!$B$101,IF(M1442="N2O",About!$B$102,1)),0)</f>
        <v>0</v>
      </c>
    </row>
    <row r="1443" spans="1:14" hidden="1" x14ac:dyDescent="0.35">
      <c r="A1443" s="134" t="s">
        <v>2977</v>
      </c>
      <c r="B1443" s="135" t="s">
        <v>1501</v>
      </c>
      <c r="C1443" s="135" t="s">
        <v>1524</v>
      </c>
      <c r="D1443" s="136" t="s">
        <v>1491</v>
      </c>
      <c r="E1443" s="136" t="s">
        <v>1492</v>
      </c>
      <c r="F1443" s="136" t="s">
        <v>2936</v>
      </c>
      <c r="G1443" s="137" t="s">
        <v>1502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25,0)</f>
        <v>1.6963308845688891</v>
      </c>
      <c r="M1443" t="str">
        <f>INDEX('ICF pol crosswalk'!$C:$C,MATCH(D1443,'ICF pol crosswalk'!A:A,0))</f>
        <v>CH4</v>
      </c>
      <c r="N1443" s="218">
        <f>IFERROR(H1443*IF(M1443="CH4",About!$B$101,IF(M1443="N2O",About!$B$102,1)),0)</f>
        <v>0</v>
      </c>
    </row>
    <row r="1444" spans="1:14" hidden="1" x14ac:dyDescent="0.35">
      <c r="A1444" s="134" t="s">
        <v>2978</v>
      </c>
      <c r="B1444" s="135" t="s">
        <v>1498</v>
      </c>
      <c r="C1444" s="135" t="s">
        <v>1524</v>
      </c>
      <c r="D1444" s="136" t="s">
        <v>1549</v>
      </c>
      <c r="E1444" s="136" t="s">
        <v>1492</v>
      </c>
      <c r="F1444" s="136" t="s">
        <v>2936</v>
      </c>
      <c r="G1444" s="137" t="s">
        <v>1499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25,0)</f>
        <v>3.8240701701177069</v>
      </c>
      <c r="M1444" t="str">
        <f>INDEX('ICF pol crosswalk'!$C:$C,MATCH(D1444,'ICF pol crosswalk'!A:A,0))</f>
        <v>CH4</v>
      </c>
      <c r="N1444" s="218">
        <f>IFERROR(H1444*IF(M1444="CH4",About!$B$101,IF(M1444="N2O",About!$B$102,1)),0)</f>
        <v>33557.108432077344</v>
      </c>
    </row>
    <row r="1445" spans="1:14" hidden="1" x14ac:dyDescent="0.35">
      <c r="A1445" s="134" t="s">
        <v>2979</v>
      </c>
      <c r="B1445" s="135" t="s">
        <v>1501</v>
      </c>
      <c r="C1445" s="135" t="s">
        <v>1524</v>
      </c>
      <c r="D1445" s="136" t="s">
        <v>1549</v>
      </c>
      <c r="E1445" s="136" t="s">
        <v>1492</v>
      </c>
      <c r="F1445" s="136" t="s">
        <v>2936</v>
      </c>
      <c r="G1445" s="137" t="s">
        <v>1502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25,0)</f>
        <v>1.6963308845688891</v>
      </c>
      <c r="M1445" t="str">
        <f>INDEX('ICF pol crosswalk'!$C:$C,MATCH(D1445,'ICF pol crosswalk'!A:A,0))</f>
        <v>CH4</v>
      </c>
      <c r="N1445" s="218">
        <f>IFERROR(H1445*IF(M1445="CH4",About!$B$101,IF(M1445="N2O",About!$B$102,1)),0)</f>
        <v>4520.6879018150084</v>
      </c>
    </row>
    <row r="1446" spans="1:14" hidden="1" x14ac:dyDescent="0.35">
      <c r="A1446" s="134" t="s">
        <v>2980</v>
      </c>
      <c r="B1446" s="135" t="s">
        <v>1498</v>
      </c>
      <c r="C1446" s="135" t="s">
        <v>1529</v>
      </c>
      <c r="D1446" s="136" t="s">
        <v>1491</v>
      </c>
      <c r="E1446" s="136" t="s">
        <v>1492</v>
      </c>
      <c r="F1446" s="136" t="s">
        <v>2936</v>
      </c>
      <c r="G1446" s="137" t="s">
        <v>1499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25,0)</f>
        <v>3.8240701701177069</v>
      </c>
      <c r="M1446" t="str">
        <f>INDEX('ICF pol crosswalk'!$C:$C,MATCH(D1446,'ICF pol crosswalk'!A:A,0))</f>
        <v>CH4</v>
      </c>
      <c r="N1446" s="218">
        <f>IFERROR(H1446*IF(M1446="CH4",About!$B$101,IF(M1446="N2O",About!$B$102,1)),0)</f>
        <v>0</v>
      </c>
    </row>
    <row r="1447" spans="1:14" hidden="1" x14ac:dyDescent="0.35">
      <c r="A1447" s="134" t="s">
        <v>2981</v>
      </c>
      <c r="B1447" s="135" t="s">
        <v>1501</v>
      </c>
      <c r="C1447" s="135" t="s">
        <v>1529</v>
      </c>
      <c r="D1447" s="136" t="s">
        <v>1491</v>
      </c>
      <c r="E1447" s="136" t="s">
        <v>1492</v>
      </c>
      <c r="F1447" s="136" t="s">
        <v>2936</v>
      </c>
      <c r="G1447" s="137" t="s">
        <v>1502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25,0)</f>
        <v>1.6963308845688891</v>
      </c>
      <c r="M1447" t="str">
        <f>INDEX('ICF pol crosswalk'!$C:$C,MATCH(D1447,'ICF pol crosswalk'!A:A,0))</f>
        <v>CH4</v>
      </c>
      <c r="N1447" s="218">
        <f>IFERROR(H1447*IF(M1447="CH4",About!$B$101,IF(M1447="N2O",About!$B$102,1)),0)</f>
        <v>0</v>
      </c>
    </row>
    <row r="1448" spans="1:14" hidden="1" x14ac:dyDescent="0.35">
      <c r="A1448" s="134" t="s">
        <v>2982</v>
      </c>
      <c r="B1448" s="135" t="s">
        <v>1498</v>
      </c>
      <c r="C1448" s="135" t="s">
        <v>1529</v>
      </c>
      <c r="D1448" s="136" t="s">
        <v>1549</v>
      </c>
      <c r="E1448" s="136" t="s">
        <v>1492</v>
      </c>
      <c r="F1448" s="136" t="s">
        <v>2936</v>
      </c>
      <c r="G1448" s="137" t="s">
        <v>1499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25,0)</f>
        <v>3.8240701701177069</v>
      </c>
      <c r="M1448" t="str">
        <f>INDEX('ICF pol crosswalk'!$C:$C,MATCH(D1448,'ICF pol crosswalk'!A:A,0))</f>
        <v>CH4</v>
      </c>
      <c r="N1448" s="218">
        <f>IFERROR(H1448*IF(M1448="CH4",About!$B$101,IF(M1448="N2O",About!$B$102,1)),0)</f>
        <v>21562.624907891801</v>
      </c>
    </row>
    <row r="1449" spans="1:14" hidden="1" x14ac:dyDescent="0.35">
      <c r="A1449" s="134" t="s">
        <v>2983</v>
      </c>
      <c r="B1449" s="135" t="s">
        <v>1501</v>
      </c>
      <c r="C1449" s="135" t="s">
        <v>1529</v>
      </c>
      <c r="D1449" s="136" t="s">
        <v>1549</v>
      </c>
      <c r="E1449" s="136" t="s">
        <v>1492</v>
      </c>
      <c r="F1449" s="136" t="s">
        <v>2936</v>
      </c>
      <c r="G1449" s="137" t="s">
        <v>1502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25,0)</f>
        <v>1.6963308845688891</v>
      </c>
      <c r="M1449" t="str">
        <f>INDEX('ICF pol crosswalk'!$C:$C,MATCH(D1449,'ICF pol crosswalk'!A:A,0))</f>
        <v>CH4</v>
      </c>
      <c r="N1449" s="218">
        <f>IFERROR(H1449*IF(M1449="CH4",About!$B$101,IF(M1449="N2O",About!$B$102,1)),0)</f>
        <v>36907.31823967729</v>
      </c>
    </row>
    <row r="1450" spans="1:14" hidden="1" x14ac:dyDescent="0.35">
      <c r="A1450" s="134" t="s">
        <v>2984</v>
      </c>
      <c r="B1450" s="135" t="s">
        <v>1498</v>
      </c>
      <c r="C1450" s="135" t="s">
        <v>1534</v>
      </c>
      <c r="D1450" s="136" t="s">
        <v>1491</v>
      </c>
      <c r="E1450" s="136" t="s">
        <v>1492</v>
      </c>
      <c r="F1450" s="136" t="s">
        <v>2936</v>
      </c>
      <c r="G1450" s="137" t="s">
        <v>1499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25,0)</f>
        <v>3.8240701701177069</v>
      </c>
      <c r="M1450" t="str">
        <f>INDEX('ICF pol crosswalk'!$C:$C,MATCH(D1450,'ICF pol crosswalk'!A:A,0))</f>
        <v>CH4</v>
      </c>
      <c r="N1450" s="218">
        <f>IFERROR(H1450*IF(M1450="CH4",About!$B$101,IF(M1450="N2O",About!$B$102,1)),0)</f>
        <v>0</v>
      </c>
    </row>
    <row r="1451" spans="1:14" hidden="1" x14ac:dyDescent="0.35">
      <c r="A1451" s="134" t="s">
        <v>2985</v>
      </c>
      <c r="B1451" s="135" t="s">
        <v>1501</v>
      </c>
      <c r="C1451" s="135" t="s">
        <v>1534</v>
      </c>
      <c r="D1451" s="136" t="s">
        <v>1491</v>
      </c>
      <c r="E1451" s="136" t="s">
        <v>1492</v>
      </c>
      <c r="F1451" s="136" t="s">
        <v>2936</v>
      </c>
      <c r="G1451" s="137" t="s">
        <v>1502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25,0)</f>
        <v>1.6963308845688891</v>
      </c>
      <c r="M1451" t="str">
        <f>INDEX('ICF pol crosswalk'!$C:$C,MATCH(D1451,'ICF pol crosswalk'!A:A,0))</f>
        <v>CH4</v>
      </c>
      <c r="N1451" s="218">
        <f>IFERROR(H1451*IF(M1451="CH4",About!$B$101,IF(M1451="N2O",About!$B$102,1)),0)</f>
        <v>0</v>
      </c>
    </row>
    <row r="1452" spans="1:14" hidden="1" x14ac:dyDescent="0.35">
      <c r="A1452" s="134" t="s">
        <v>2986</v>
      </c>
      <c r="B1452" s="135" t="s">
        <v>1498</v>
      </c>
      <c r="C1452" s="135" t="s">
        <v>1534</v>
      </c>
      <c r="D1452" s="136" t="s">
        <v>1549</v>
      </c>
      <c r="E1452" s="136" t="s">
        <v>1492</v>
      </c>
      <c r="F1452" s="136" t="s">
        <v>2936</v>
      </c>
      <c r="G1452" s="137" t="s">
        <v>1499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25,0)</f>
        <v>3.8240701701177069</v>
      </c>
      <c r="M1452" t="str">
        <f>INDEX('ICF pol crosswalk'!$C:$C,MATCH(D1452,'ICF pol crosswalk'!A:A,0))</f>
        <v>CH4</v>
      </c>
      <c r="N1452" s="218">
        <f>IFERROR(H1452*IF(M1452="CH4",About!$B$101,IF(M1452="N2O",About!$B$102,1)),0)</f>
        <v>421609.47270443564</v>
      </c>
    </row>
    <row r="1453" spans="1:14" hidden="1" x14ac:dyDescent="0.35">
      <c r="A1453" s="134" t="s">
        <v>2987</v>
      </c>
      <c r="B1453" s="135" t="s">
        <v>1501</v>
      </c>
      <c r="C1453" s="135" t="s">
        <v>1534</v>
      </c>
      <c r="D1453" s="136" t="s">
        <v>1549</v>
      </c>
      <c r="E1453" s="136" t="s">
        <v>1492</v>
      </c>
      <c r="F1453" s="136" t="s">
        <v>2936</v>
      </c>
      <c r="G1453" s="137" t="s">
        <v>1502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25,0)</f>
        <v>1.6963308845688891</v>
      </c>
      <c r="M1453" t="str">
        <f>INDEX('ICF pol crosswalk'!$C:$C,MATCH(D1453,'ICF pol crosswalk'!A:A,0))</f>
        <v>CH4</v>
      </c>
      <c r="N1453" s="218">
        <f>IFERROR(H1453*IF(M1453="CH4",About!$B$101,IF(M1453="N2O",About!$B$102,1)),0)</f>
        <v>442973.47097169561</v>
      </c>
    </row>
    <row r="1454" spans="1:14" hidden="1" x14ac:dyDescent="0.35">
      <c r="A1454" s="134" t="s">
        <v>2988</v>
      </c>
      <c r="B1454" s="135" t="s">
        <v>1498</v>
      </c>
      <c r="C1454" s="135" t="s">
        <v>1539</v>
      </c>
      <c r="D1454" s="136" t="s">
        <v>1491</v>
      </c>
      <c r="E1454" s="136" t="s">
        <v>1492</v>
      </c>
      <c r="F1454" s="136" t="s">
        <v>2936</v>
      </c>
      <c r="G1454" s="137" t="s">
        <v>1499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25,0)</f>
        <v>3.8240701701177069</v>
      </c>
      <c r="M1454" t="str">
        <f>INDEX('ICF pol crosswalk'!$C:$C,MATCH(D1454,'ICF pol crosswalk'!A:A,0))</f>
        <v>CH4</v>
      </c>
      <c r="N1454" s="218">
        <f>IFERROR(H1454*IF(M1454="CH4",About!$B$101,IF(M1454="N2O",About!$B$102,1)),0)</f>
        <v>0</v>
      </c>
    </row>
    <row r="1455" spans="1:14" hidden="1" x14ac:dyDescent="0.35">
      <c r="A1455" s="134" t="s">
        <v>2989</v>
      </c>
      <c r="B1455" s="135" t="s">
        <v>1501</v>
      </c>
      <c r="C1455" s="135" t="s">
        <v>1539</v>
      </c>
      <c r="D1455" s="136" t="s">
        <v>1491</v>
      </c>
      <c r="E1455" s="136" t="s">
        <v>1492</v>
      </c>
      <c r="F1455" s="136" t="s">
        <v>2936</v>
      </c>
      <c r="G1455" s="137" t="s">
        <v>1502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25,0)</f>
        <v>1.6963308845688891</v>
      </c>
      <c r="M1455" t="str">
        <f>INDEX('ICF pol crosswalk'!$C:$C,MATCH(D1455,'ICF pol crosswalk'!A:A,0))</f>
        <v>CH4</v>
      </c>
      <c r="N1455" s="218">
        <f>IFERROR(H1455*IF(M1455="CH4",About!$B$101,IF(M1455="N2O",About!$B$102,1)),0)</f>
        <v>0</v>
      </c>
    </row>
    <row r="1456" spans="1:14" hidden="1" x14ac:dyDescent="0.35">
      <c r="A1456" s="134" t="s">
        <v>2990</v>
      </c>
      <c r="B1456" s="135" t="s">
        <v>1498</v>
      </c>
      <c r="C1456" s="135" t="s">
        <v>1539</v>
      </c>
      <c r="D1456" s="136" t="s">
        <v>1549</v>
      </c>
      <c r="E1456" s="136" t="s">
        <v>1492</v>
      </c>
      <c r="F1456" s="136" t="s">
        <v>2936</v>
      </c>
      <c r="G1456" s="137" t="s">
        <v>1499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25,0)</f>
        <v>3.8240701701177069</v>
      </c>
      <c r="M1456" t="str">
        <f>INDEX('ICF pol crosswalk'!$C:$C,MATCH(D1456,'ICF pol crosswalk'!A:A,0))</f>
        <v>CH4</v>
      </c>
      <c r="N1456" s="218">
        <f>IFERROR(H1456*IF(M1456="CH4",About!$B$101,IF(M1456="N2O",About!$B$102,1)),0)</f>
        <v>16344.493795655688</v>
      </c>
    </row>
    <row r="1457" spans="1:14" hidden="1" x14ac:dyDescent="0.35">
      <c r="A1457" s="134" t="s">
        <v>2991</v>
      </c>
      <c r="B1457" s="135" t="s">
        <v>1501</v>
      </c>
      <c r="C1457" s="135" t="s">
        <v>1539</v>
      </c>
      <c r="D1457" s="136" t="s">
        <v>1549</v>
      </c>
      <c r="E1457" s="136" t="s">
        <v>1492</v>
      </c>
      <c r="F1457" s="136" t="s">
        <v>2936</v>
      </c>
      <c r="G1457" s="137" t="s">
        <v>1502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25,0)</f>
        <v>1.6963308845688891</v>
      </c>
      <c r="M1457" t="str">
        <f>INDEX('ICF pol crosswalk'!$C:$C,MATCH(D1457,'ICF pol crosswalk'!A:A,0))</f>
        <v>CH4</v>
      </c>
      <c r="N1457" s="218">
        <f>IFERROR(H1457*IF(M1457="CH4",About!$B$101,IF(M1457="N2O",About!$B$102,1)),0)</f>
        <v>17920.625034831224</v>
      </c>
    </row>
    <row r="1458" spans="1:14" hidden="1" x14ac:dyDescent="0.35">
      <c r="A1458" s="134" t="s">
        <v>2992</v>
      </c>
      <c r="B1458" s="135" t="s">
        <v>1498</v>
      </c>
      <c r="C1458" s="135" t="s">
        <v>1544</v>
      </c>
      <c r="D1458" s="136" t="s">
        <v>1491</v>
      </c>
      <c r="E1458" s="136" t="s">
        <v>1492</v>
      </c>
      <c r="F1458" s="136" t="s">
        <v>2936</v>
      </c>
      <c r="G1458" s="137" t="s">
        <v>1499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25,0)</f>
        <v>3.8240701701177069</v>
      </c>
      <c r="M1458" t="str">
        <f>INDEX('ICF pol crosswalk'!$C:$C,MATCH(D1458,'ICF pol crosswalk'!A:A,0))</f>
        <v>CH4</v>
      </c>
      <c r="N1458" s="218">
        <f>IFERROR(H1458*IF(M1458="CH4",About!$B$101,IF(M1458="N2O",About!$B$102,1)),0)</f>
        <v>0</v>
      </c>
    </row>
    <row r="1459" spans="1:14" hidden="1" x14ac:dyDescent="0.35">
      <c r="A1459" s="134" t="s">
        <v>2993</v>
      </c>
      <c r="B1459" s="135" t="s">
        <v>1501</v>
      </c>
      <c r="C1459" s="135" t="s">
        <v>1544</v>
      </c>
      <c r="D1459" s="136" t="s">
        <v>1491</v>
      </c>
      <c r="E1459" s="136" t="s">
        <v>1492</v>
      </c>
      <c r="F1459" s="136" t="s">
        <v>2936</v>
      </c>
      <c r="G1459" s="137" t="s">
        <v>1502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25,0)</f>
        <v>1.6963308845688891</v>
      </c>
      <c r="M1459" t="str">
        <f>INDEX('ICF pol crosswalk'!$C:$C,MATCH(D1459,'ICF pol crosswalk'!A:A,0))</f>
        <v>CH4</v>
      </c>
      <c r="N1459" s="218">
        <f>IFERROR(H1459*IF(M1459="CH4",About!$B$101,IF(M1459="N2O",About!$B$102,1)),0)</f>
        <v>0</v>
      </c>
    </row>
    <row r="1460" spans="1:14" hidden="1" x14ac:dyDescent="0.35">
      <c r="A1460" s="134" t="s">
        <v>2994</v>
      </c>
      <c r="B1460" s="135" t="s">
        <v>1498</v>
      </c>
      <c r="C1460" s="135" t="s">
        <v>1544</v>
      </c>
      <c r="D1460" s="136" t="s">
        <v>1549</v>
      </c>
      <c r="E1460" s="136" t="s">
        <v>1492</v>
      </c>
      <c r="F1460" s="136" t="s">
        <v>2936</v>
      </c>
      <c r="G1460" s="137" t="s">
        <v>1499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25,0)</f>
        <v>3.8240701701177069</v>
      </c>
      <c r="M1460" t="str">
        <f>INDEX('ICF pol crosswalk'!$C:$C,MATCH(D1460,'ICF pol crosswalk'!A:A,0))</f>
        <v>CH4</v>
      </c>
      <c r="N1460" s="218">
        <f>IFERROR(H1460*IF(M1460="CH4",About!$B$101,IF(M1460="N2O",About!$B$102,1)),0)</f>
        <v>57640.092020903474</v>
      </c>
    </row>
    <row r="1461" spans="1:14" hidden="1" x14ac:dyDescent="0.35">
      <c r="A1461" s="134" t="s">
        <v>2995</v>
      </c>
      <c r="B1461" s="135" t="s">
        <v>1501</v>
      </c>
      <c r="C1461" s="135" t="s">
        <v>1544</v>
      </c>
      <c r="D1461" s="136" t="s">
        <v>1549</v>
      </c>
      <c r="E1461" s="136" t="s">
        <v>1492</v>
      </c>
      <c r="F1461" s="136" t="s">
        <v>2936</v>
      </c>
      <c r="G1461" s="137" t="s">
        <v>1502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25,0)</f>
        <v>1.6963308845688891</v>
      </c>
      <c r="M1461" t="str">
        <f>INDEX('ICF pol crosswalk'!$C:$C,MATCH(D1461,'ICF pol crosswalk'!A:A,0))</f>
        <v>CH4</v>
      </c>
      <c r="N1461" s="218">
        <f>IFERROR(H1461*IF(M1461="CH4",About!$B$101,IF(M1461="N2O",About!$B$102,1)),0)</f>
        <v>85904.812259105282</v>
      </c>
    </row>
    <row r="1462" spans="1:14" hidden="1" x14ac:dyDescent="0.35">
      <c r="A1462" s="134" t="s">
        <v>2996</v>
      </c>
      <c r="B1462" s="135" t="s">
        <v>1498</v>
      </c>
      <c r="C1462" s="135" t="s">
        <v>1490</v>
      </c>
      <c r="D1462" s="136" t="s">
        <v>1491</v>
      </c>
      <c r="E1462" s="136" t="s">
        <v>1632</v>
      </c>
      <c r="F1462" s="136" t="s">
        <v>2936</v>
      </c>
      <c r="G1462" s="137" t="s">
        <v>1634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25,0)</f>
        <v>-1.5069832551833795</v>
      </c>
      <c r="M1462" t="str">
        <f>INDEX('ICF pol crosswalk'!$C:$C,MATCH(D1462,'ICF pol crosswalk'!A:A,0))</f>
        <v>CH4</v>
      </c>
      <c r="N1462" s="218">
        <f>IFERROR(H1462*IF(M1462="CH4",About!$B$101,IF(M1462="N2O",About!$B$102,1)),0)</f>
        <v>0</v>
      </c>
    </row>
    <row r="1463" spans="1:14" hidden="1" x14ac:dyDescent="0.35">
      <c r="A1463" s="134" t="s">
        <v>2997</v>
      </c>
      <c r="B1463" s="135" t="s">
        <v>1501</v>
      </c>
      <c r="C1463" s="135" t="s">
        <v>1490</v>
      </c>
      <c r="D1463" s="136" t="s">
        <v>1491</v>
      </c>
      <c r="E1463" s="136" t="s">
        <v>1632</v>
      </c>
      <c r="F1463" s="136" t="s">
        <v>2936</v>
      </c>
      <c r="G1463" s="137" t="s">
        <v>1634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25,0)</f>
        <v>-2.7831473530270743</v>
      </c>
      <c r="M1463" t="str">
        <f>INDEX('ICF pol crosswalk'!$C:$C,MATCH(D1463,'ICF pol crosswalk'!A:A,0))</f>
        <v>CH4</v>
      </c>
      <c r="N1463" s="218">
        <f>IFERROR(H1463*IF(M1463="CH4",About!$B$101,IF(M1463="N2O",About!$B$102,1)),0)</f>
        <v>0</v>
      </c>
    </row>
    <row r="1464" spans="1:14" hidden="1" x14ac:dyDescent="0.35">
      <c r="A1464" s="134" t="s">
        <v>2998</v>
      </c>
      <c r="B1464" s="135" t="s">
        <v>1498</v>
      </c>
      <c r="C1464" s="135" t="s">
        <v>1504</v>
      </c>
      <c r="D1464" s="136" t="s">
        <v>1491</v>
      </c>
      <c r="E1464" s="136" t="s">
        <v>1632</v>
      </c>
      <c r="F1464" s="136" t="s">
        <v>2936</v>
      </c>
      <c r="G1464" s="137" t="s">
        <v>1634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25,0)</f>
        <v>-1.5069832551833795</v>
      </c>
      <c r="M1464" t="str">
        <f>INDEX('ICF pol crosswalk'!$C:$C,MATCH(D1464,'ICF pol crosswalk'!A:A,0))</f>
        <v>CH4</v>
      </c>
      <c r="N1464" s="218">
        <f>IFERROR(H1464*IF(M1464="CH4",About!$B$101,IF(M1464="N2O",About!$B$102,1)),0)</f>
        <v>0</v>
      </c>
    </row>
    <row r="1465" spans="1:14" hidden="1" x14ac:dyDescent="0.35">
      <c r="A1465" s="134" t="s">
        <v>2999</v>
      </c>
      <c r="B1465" s="135" t="s">
        <v>1501</v>
      </c>
      <c r="C1465" s="135" t="s">
        <v>1504</v>
      </c>
      <c r="D1465" s="136" t="s">
        <v>1491</v>
      </c>
      <c r="E1465" s="136" t="s">
        <v>1632</v>
      </c>
      <c r="F1465" s="136" t="s">
        <v>2936</v>
      </c>
      <c r="G1465" s="137" t="s">
        <v>1634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25,0)</f>
        <v>-2.7831473530270743</v>
      </c>
      <c r="M1465" t="str">
        <f>INDEX('ICF pol crosswalk'!$C:$C,MATCH(D1465,'ICF pol crosswalk'!A:A,0))</f>
        <v>CH4</v>
      </c>
      <c r="N1465" s="218">
        <f>IFERROR(H1465*IF(M1465="CH4",About!$B$101,IF(M1465="N2O",About!$B$102,1)),0)</f>
        <v>0</v>
      </c>
    </row>
    <row r="1466" spans="1:14" hidden="1" x14ac:dyDescent="0.35">
      <c r="A1466" s="134" t="s">
        <v>3000</v>
      </c>
      <c r="B1466" s="135" t="s">
        <v>1498</v>
      </c>
      <c r="C1466" s="135" t="s">
        <v>1509</v>
      </c>
      <c r="D1466" s="136" t="s">
        <v>1491</v>
      </c>
      <c r="E1466" s="136" t="s">
        <v>1632</v>
      </c>
      <c r="F1466" s="136" t="s">
        <v>2936</v>
      </c>
      <c r="G1466" s="137" t="s">
        <v>1634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25,0)</f>
        <v>-1.5069832551833795</v>
      </c>
      <c r="M1466" t="str">
        <f>INDEX('ICF pol crosswalk'!$C:$C,MATCH(D1466,'ICF pol crosswalk'!A:A,0))</f>
        <v>CH4</v>
      </c>
      <c r="N1466" s="218">
        <f>IFERROR(H1466*IF(M1466="CH4",About!$B$101,IF(M1466="N2O",About!$B$102,1)),0)</f>
        <v>0</v>
      </c>
    </row>
    <row r="1467" spans="1:14" hidden="1" x14ac:dyDescent="0.35">
      <c r="A1467" s="134" t="s">
        <v>3001</v>
      </c>
      <c r="B1467" s="135" t="s">
        <v>1501</v>
      </c>
      <c r="C1467" s="135" t="s">
        <v>1509</v>
      </c>
      <c r="D1467" s="136" t="s">
        <v>1491</v>
      </c>
      <c r="E1467" s="136" t="s">
        <v>1632</v>
      </c>
      <c r="F1467" s="136" t="s">
        <v>2936</v>
      </c>
      <c r="G1467" s="137" t="s">
        <v>1634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25,0)</f>
        <v>-2.7831473530270743</v>
      </c>
      <c r="M1467" t="str">
        <f>INDEX('ICF pol crosswalk'!$C:$C,MATCH(D1467,'ICF pol crosswalk'!A:A,0))</f>
        <v>CH4</v>
      </c>
      <c r="N1467" s="218">
        <f>IFERROR(H1467*IF(M1467="CH4",About!$B$101,IF(M1467="N2O",About!$B$102,1)),0)</f>
        <v>0</v>
      </c>
    </row>
    <row r="1468" spans="1:14" hidden="1" x14ac:dyDescent="0.35">
      <c r="A1468" s="134" t="s">
        <v>3002</v>
      </c>
      <c r="B1468" s="135" t="s">
        <v>1498</v>
      </c>
      <c r="C1468" s="135" t="s">
        <v>1514</v>
      </c>
      <c r="D1468" s="136" t="s">
        <v>1491</v>
      </c>
      <c r="E1468" s="136" t="s">
        <v>1632</v>
      </c>
      <c r="F1468" s="136" t="s">
        <v>2936</v>
      </c>
      <c r="G1468" s="137" t="s">
        <v>1634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25,0)</f>
        <v>-1.5069832551833795</v>
      </c>
      <c r="M1468" t="str">
        <f>INDEX('ICF pol crosswalk'!$C:$C,MATCH(D1468,'ICF pol crosswalk'!A:A,0))</f>
        <v>CH4</v>
      </c>
      <c r="N1468" s="218">
        <f>IFERROR(H1468*IF(M1468="CH4",About!$B$101,IF(M1468="N2O",About!$B$102,1)),0)</f>
        <v>0</v>
      </c>
    </row>
    <row r="1469" spans="1:14" hidden="1" x14ac:dyDescent="0.35">
      <c r="A1469" s="134" t="s">
        <v>3003</v>
      </c>
      <c r="B1469" s="135" t="s">
        <v>1501</v>
      </c>
      <c r="C1469" s="135" t="s">
        <v>1514</v>
      </c>
      <c r="D1469" s="136" t="s">
        <v>1491</v>
      </c>
      <c r="E1469" s="136" t="s">
        <v>1632</v>
      </c>
      <c r="F1469" s="136" t="s">
        <v>2936</v>
      </c>
      <c r="G1469" s="137" t="s">
        <v>1634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25,0)</f>
        <v>-2.7831473530270743</v>
      </c>
      <c r="M1469" t="str">
        <f>INDEX('ICF pol crosswalk'!$C:$C,MATCH(D1469,'ICF pol crosswalk'!A:A,0))</f>
        <v>CH4</v>
      </c>
      <c r="N1469" s="218">
        <f>IFERROR(H1469*IF(M1469="CH4",About!$B$101,IF(M1469="N2O",About!$B$102,1)),0)</f>
        <v>0</v>
      </c>
    </row>
    <row r="1470" spans="1:14" hidden="1" x14ac:dyDescent="0.35">
      <c r="A1470" s="134" t="s">
        <v>3004</v>
      </c>
      <c r="B1470" s="135" t="s">
        <v>1498</v>
      </c>
      <c r="C1470" s="135" t="s">
        <v>1519</v>
      </c>
      <c r="D1470" s="136" t="s">
        <v>1491</v>
      </c>
      <c r="E1470" s="136" t="s">
        <v>1632</v>
      </c>
      <c r="F1470" s="136" t="s">
        <v>2936</v>
      </c>
      <c r="G1470" s="137" t="s">
        <v>1634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25,0)</f>
        <v>-1.5069832551833795</v>
      </c>
      <c r="M1470" t="str">
        <f>INDEX('ICF pol crosswalk'!$C:$C,MATCH(D1470,'ICF pol crosswalk'!A:A,0))</f>
        <v>CH4</v>
      </c>
      <c r="N1470" s="218">
        <f>IFERROR(H1470*IF(M1470="CH4",About!$B$101,IF(M1470="N2O",About!$B$102,1)),0)</f>
        <v>0</v>
      </c>
    </row>
    <row r="1471" spans="1:14" hidden="1" x14ac:dyDescent="0.35">
      <c r="A1471" s="134" t="s">
        <v>3005</v>
      </c>
      <c r="B1471" s="135" t="s">
        <v>1501</v>
      </c>
      <c r="C1471" s="135" t="s">
        <v>1519</v>
      </c>
      <c r="D1471" s="136" t="s">
        <v>1491</v>
      </c>
      <c r="E1471" s="136" t="s">
        <v>1632</v>
      </c>
      <c r="F1471" s="136" t="s">
        <v>2936</v>
      </c>
      <c r="G1471" s="137" t="s">
        <v>1634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25,0)</f>
        <v>-2.7831473530270743</v>
      </c>
      <c r="M1471" t="str">
        <f>INDEX('ICF pol crosswalk'!$C:$C,MATCH(D1471,'ICF pol crosswalk'!A:A,0))</f>
        <v>CH4</v>
      </c>
      <c r="N1471" s="218">
        <f>IFERROR(H1471*IF(M1471="CH4",About!$B$101,IF(M1471="N2O",About!$B$102,1)),0)</f>
        <v>0</v>
      </c>
    </row>
    <row r="1472" spans="1:14" hidden="1" x14ac:dyDescent="0.35">
      <c r="A1472" s="134" t="s">
        <v>3006</v>
      </c>
      <c r="B1472" s="135" t="s">
        <v>1498</v>
      </c>
      <c r="C1472" s="135" t="s">
        <v>1524</v>
      </c>
      <c r="D1472" s="136" t="s">
        <v>1491</v>
      </c>
      <c r="E1472" s="136" t="s">
        <v>1632</v>
      </c>
      <c r="F1472" s="136" t="s">
        <v>2936</v>
      </c>
      <c r="G1472" s="137" t="s">
        <v>1634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25,0)</f>
        <v>-1.5069832551833795</v>
      </c>
      <c r="M1472" t="str">
        <f>INDEX('ICF pol crosswalk'!$C:$C,MATCH(D1472,'ICF pol crosswalk'!A:A,0))</f>
        <v>CH4</v>
      </c>
      <c r="N1472" s="218">
        <f>IFERROR(H1472*IF(M1472="CH4",About!$B$101,IF(M1472="N2O",About!$B$102,1)),0)</f>
        <v>0</v>
      </c>
    </row>
    <row r="1473" spans="1:14" hidden="1" x14ac:dyDescent="0.35">
      <c r="A1473" s="134" t="s">
        <v>3007</v>
      </c>
      <c r="B1473" s="135" t="s">
        <v>1501</v>
      </c>
      <c r="C1473" s="135" t="s">
        <v>1524</v>
      </c>
      <c r="D1473" s="136" t="s">
        <v>1491</v>
      </c>
      <c r="E1473" s="136" t="s">
        <v>1632</v>
      </c>
      <c r="F1473" s="136" t="s">
        <v>2936</v>
      </c>
      <c r="G1473" s="137" t="s">
        <v>1634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25,0)</f>
        <v>-2.7831473530270743</v>
      </c>
      <c r="M1473" t="str">
        <f>INDEX('ICF pol crosswalk'!$C:$C,MATCH(D1473,'ICF pol crosswalk'!A:A,0))</f>
        <v>CH4</v>
      </c>
      <c r="N1473" s="218">
        <f>IFERROR(H1473*IF(M1473="CH4",About!$B$101,IF(M1473="N2O",About!$B$102,1)),0)</f>
        <v>0</v>
      </c>
    </row>
    <row r="1474" spans="1:14" hidden="1" x14ac:dyDescent="0.35">
      <c r="A1474" s="134" t="s">
        <v>3008</v>
      </c>
      <c r="B1474" s="135" t="s">
        <v>1498</v>
      </c>
      <c r="C1474" s="135" t="s">
        <v>1529</v>
      </c>
      <c r="D1474" s="136" t="s">
        <v>1491</v>
      </c>
      <c r="E1474" s="136" t="s">
        <v>1632</v>
      </c>
      <c r="F1474" s="136" t="s">
        <v>2936</v>
      </c>
      <c r="G1474" s="137" t="s">
        <v>1634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25,0)</f>
        <v>-1.5069832551833795</v>
      </c>
      <c r="M1474" t="str">
        <f>INDEX('ICF pol crosswalk'!$C:$C,MATCH(D1474,'ICF pol crosswalk'!A:A,0))</f>
        <v>CH4</v>
      </c>
      <c r="N1474" s="218">
        <f>IFERROR(H1474*IF(M1474="CH4",About!$B$101,IF(M1474="N2O",About!$B$102,1)),0)</f>
        <v>0</v>
      </c>
    </row>
    <row r="1475" spans="1:14" hidden="1" x14ac:dyDescent="0.35">
      <c r="A1475" s="134" t="s">
        <v>3009</v>
      </c>
      <c r="B1475" s="135" t="s">
        <v>1501</v>
      </c>
      <c r="C1475" s="135" t="s">
        <v>1529</v>
      </c>
      <c r="D1475" s="136" t="s">
        <v>1491</v>
      </c>
      <c r="E1475" s="136" t="s">
        <v>1632</v>
      </c>
      <c r="F1475" s="136" t="s">
        <v>2936</v>
      </c>
      <c r="G1475" s="137" t="s">
        <v>1634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25,0)</f>
        <v>-2.7831473530270743</v>
      </c>
      <c r="M1475" t="str">
        <f>INDEX('ICF pol crosswalk'!$C:$C,MATCH(D1475,'ICF pol crosswalk'!A:A,0))</f>
        <v>CH4</v>
      </c>
      <c r="N1475" s="218">
        <f>IFERROR(H1475*IF(M1475="CH4",About!$B$101,IF(M1475="N2O",About!$B$102,1)),0)</f>
        <v>0</v>
      </c>
    </row>
    <row r="1476" spans="1:14" hidden="1" x14ac:dyDescent="0.35">
      <c r="A1476" s="134" t="s">
        <v>3010</v>
      </c>
      <c r="B1476" s="135" t="s">
        <v>1498</v>
      </c>
      <c r="C1476" s="135" t="s">
        <v>1534</v>
      </c>
      <c r="D1476" s="136" t="s">
        <v>1491</v>
      </c>
      <c r="E1476" s="136" t="s">
        <v>1632</v>
      </c>
      <c r="F1476" s="136" t="s">
        <v>2936</v>
      </c>
      <c r="G1476" s="137" t="s">
        <v>1634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25,0)</f>
        <v>-1.5069832551833795</v>
      </c>
      <c r="M1476" t="str">
        <f>INDEX('ICF pol crosswalk'!$C:$C,MATCH(D1476,'ICF pol crosswalk'!A:A,0))</f>
        <v>CH4</v>
      </c>
      <c r="N1476" s="218">
        <f>IFERROR(H1476*IF(M1476="CH4",About!$B$101,IF(M1476="N2O",About!$B$102,1)),0)</f>
        <v>0</v>
      </c>
    </row>
    <row r="1477" spans="1:14" hidden="1" x14ac:dyDescent="0.35">
      <c r="A1477" s="134" t="s">
        <v>3011</v>
      </c>
      <c r="B1477" s="135" t="s">
        <v>1501</v>
      </c>
      <c r="C1477" s="135" t="s">
        <v>1534</v>
      </c>
      <c r="D1477" s="136" t="s">
        <v>1491</v>
      </c>
      <c r="E1477" s="136" t="s">
        <v>1632</v>
      </c>
      <c r="F1477" s="136" t="s">
        <v>2936</v>
      </c>
      <c r="G1477" s="137" t="s">
        <v>1634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25,0)</f>
        <v>-2.7831473530270743</v>
      </c>
      <c r="M1477" t="str">
        <f>INDEX('ICF pol crosswalk'!$C:$C,MATCH(D1477,'ICF pol crosswalk'!A:A,0))</f>
        <v>CH4</v>
      </c>
      <c r="N1477" s="218">
        <f>IFERROR(H1477*IF(M1477="CH4",About!$B$101,IF(M1477="N2O",About!$B$102,1)),0)</f>
        <v>0</v>
      </c>
    </row>
    <row r="1478" spans="1:14" hidden="1" x14ac:dyDescent="0.35">
      <c r="A1478" s="134" t="s">
        <v>3012</v>
      </c>
      <c r="B1478" s="135" t="s">
        <v>1498</v>
      </c>
      <c r="C1478" s="135" t="s">
        <v>1539</v>
      </c>
      <c r="D1478" s="136" t="s">
        <v>1491</v>
      </c>
      <c r="E1478" s="136" t="s">
        <v>1632</v>
      </c>
      <c r="F1478" s="136" t="s">
        <v>2936</v>
      </c>
      <c r="G1478" s="137" t="s">
        <v>1634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25,0)</f>
        <v>-1.5069832551833795</v>
      </c>
      <c r="M1478" t="str">
        <f>INDEX('ICF pol crosswalk'!$C:$C,MATCH(D1478,'ICF pol crosswalk'!A:A,0))</f>
        <v>CH4</v>
      </c>
      <c r="N1478" s="218">
        <f>IFERROR(H1478*IF(M1478="CH4",About!$B$101,IF(M1478="N2O",About!$B$102,1)),0)</f>
        <v>0</v>
      </c>
    </row>
    <row r="1479" spans="1:14" hidden="1" x14ac:dyDescent="0.35">
      <c r="A1479" s="134" t="s">
        <v>3013</v>
      </c>
      <c r="B1479" s="135" t="s">
        <v>1501</v>
      </c>
      <c r="C1479" s="135" t="s">
        <v>1539</v>
      </c>
      <c r="D1479" s="136" t="s">
        <v>1491</v>
      </c>
      <c r="E1479" s="136" t="s">
        <v>1632</v>
      </c>
      <c r="F1479" s="136" t="s">
        <v>2936</v>
      </c>
      <c r="G1479" s="137" t="s">
        <v>1634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25,0)</f>
        <v>-2.7831473530270743</v>
      </c>
      <c r="M1479" t="str">
        <f>INDEX('ICF pol crosswalk'!$C:$C,MATCH(D1479,'ICF pol crosswalk'!A:A,0))</f>
        <v>CH4</v>
      </c>
      <c r="N1479" s="218">
        <f>IFERROR(H1479*IF(M1479="CH4",About!$B$101,IF(M1479="N2O",About!$B$102,1)),0)</f>
        <v>0</v>
      </c>
    </row>
    <row r="1480" spans="1:14" hidden="1" x14ac:dyDescent="0.35">
      <c r="A1480" s="134" t="s">
        <v>3014</v>
      </c>
      <c r="B1480" s="135" t="s">
        <v>1498</v>
      </c>
      <c r="C1480" s="135" t="s">
        <v>1544</v>
      </c>
      <c r="D1480" s="136" t="s">
        <v>1491</v>
      </c>
      <c r="E1480" s="136" t="s">
        <v>1632</v>
      </c>
      <c r="F1480" s="136" t="s">
        <v>2936</v>
      </c>
      <c r="G1480" s="137" t="s">
        <v>1634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25,0)</f>
        <v>-1.5069832551833795</v>
      </c>
      <c r="M1480" t="str">
        <f>INDEX('ICF pol crosswalk'!$C:$C,MATCH(D1480,'ICF pol crosswalk'!A:A,0))</f>
        <v>CH4</v>
      </c>
      <c r="N1480" s="218">
        <f>IFERROR(H1480*IF(M1480="CH4",About!$B$101,IF(M1480="N2O",About!$B$102,1)),0)</f>
        <v>0</v>
      </c>
    </row>
    <row r="1481" spans="1:14" hidden="1" x14ac:dyDescent="0.35">
      <c r="A1481" s="134" t="s">
        <v>3015</v>
      </c>
      <c r="B1481" s="135" t="s">
        <v>1501</v>
      </c>
      <c r="C1481" s="135" t="s">
        <v>1544</v>
      </c>
      <c r="D1481" s="136" t="s">
        <v>1491</v>
      </c>
      <c r="E1481" s="136" t="s">
        <v>1632</v>
      </c>
      <c r="F1481" s="136" t="s">
        <v>2936</v>
      </c>
      <c r="G1481" s="137" t="s">
        <v>1634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25,0)</f>
        <v>-2.7831473530270743</v>
      </c>
      <c r="M1481" t="str">
        <f>INDEX('ICF pol crosswalk'!$C:$C,MATCH(D1481,'ICF pol crosswalk'!A:A,0))</f>
        <v>CH4</v>
      </c>
      <c r="N1481" s="218">
        <f>IFERROR(H1481*IF(M1481="CH4",About!$B$101,IF(M1481="N2O",About!$B$102,1)),0)</f>
        <v>0</v>
      </c>
    </row>
    <row r="1482" spans="1:14" hidden="1" x14ac:dyDescent="0.35">
      <c r="A1482" s="134" t="s">
        <v>3016</v>
      </c>
      <c r="B1482" s="135" t="s">
        <v>1676</v>
      </c>
      <c r="C1482" s="135" t="s">
        <v>1490</v>
      </c>
      <c r="D1482" s="136" t="s">
        <v>1590</v>
      </c>
      <c r="E1482" s="136" t="s">
        <v>1674</v>
      </c>
      <c r="F1482" s="136" t="s">
        <v>2936</v>
      </c>
      <c r="G1482" s="137" t="s">
        <v>1676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25,0)</f>
        <v>-1.5069832551833795</v>
      </c>
      <c r="M1482" t="str">
        <f>INDEX('ICF pol crosswalk'!$C:$C,MATCH(D1482,'ICF pol crosswalk'!A:A,0))</f>
        <v>CH4</v>
      </c>
      <c r="N1482" s="218">
        <f>IFERROR(H1482*IF(M1482="CH4",About!$B$101,IF(M1482="N2O",About!$B$102,1)),0)</f>
        <v>0</v>
      </c>
    </row>
    <row r="1483" spans="1:14" hidden="1" x14ac:dyDescent="0.35">
      <c r="A1483" s="134" t="s">
        <v>3017</v>
      </c>
      <c r="B1483" s="135" t="s">
        <v>1678</v>
      </c>
      <c r="C1483" s="135" t="s">
        <v>1490</v>
      </c>
      <c r="D1483" s="136" t="s">
        <v>1590</v>
      </c>
      <c r="E1483" s="136" t="s">
        <v>1674</v>
      </c>
      <c r="F1483" s="136" t="s">
        <v>2936</v>
      </c>
      <c r="G1483" s="137" t="s">
        <v>1678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25,0)</f>
        <v>-2.7831473530270743</v>
      </c>
      <c r="M1483" t="str">
        <f>INDEX('ICF pol crosswalk'!$C:$C,MATCH(D1483,'ICF pol crosswalk'!A:A,0))</f>
        <v>CH4</v>
      </c>
      <c r="N1483" s="218">
        <f>IFERROR(H1483*IF(M1483="CH4",About!$B$101,IF(M1483="N2O",About!$B$102,1)),0)</f>
        <v>0</v>
      </c>
    </row>
    <row r="1484" spans="1:14" hidden="1" x14ac:dyDescent="0.35">
      <c r="A1484" s="134" t="s">
        <v>3018</v>
      </c>
      <c r="B1484" s="135" t="s">
        <v>1676</v>
      </c>
      <c r="C1484" s="135" t="s">
        <v>1504</v>
      </c>
      <c r="D1484" s="136" t="s">
        <v>1590</v>
      </c>
      <c r="E1484" s="136" t="s">
        <v>1674</v>
      </c>
      <c r="F1484" s="136" t="s">
        <v>2936</v>
      </c>
      <c r="G1484" s="137" t="s">
        <v>1676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25,0)</f>
        <v>-1.5069832551833795</v>
      </c>
      <c r="M1484" t="str">
        <f>INDEX('ICF pol crosswalk'!$C:$C,MATCH(D1484,'ICF pol crosswalk'!A:A,0))</f>
        <v>CH4</v>
      </c>
      <c r="N1484" s="218">
        <f>IFERROR(H1484*IF(M1484="CH4",About!$B$101,IF(M1484="N2O",About!$B$102,1)),0)</f>
        <v>0</v>
      </c>
    </row>
    <row r="1485" spans="1:14" hidden="1" x14ac:dyDescent="0.35">
      <c r="A1485" s="134" t="s">
        <v>3019</v>
      </c>
      <c r="B1485" s="135" t="s">
        <v>1678</v>
      </c>
      <c r="C1485" s="135" t="s">
        <v>1504</v>
      </c>
      <c r="D1485" s="136" t="s">
        <v>1590</v>
      </c>
      <c r="E1485" s="136" t="s">
        <v>1674</v>
      </c>
      <c r="F1485" s="136" t="s">
        <v>2936</v>
      </c>
      <c r="G1485" s="137" t="s">
        <v>1678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25,0)</f>
        <v>-2.7831473530270743</v>
      </c>
      <c r="M1485" t="str">
        <f>INDEX('ICF pol crosswalk'!$C:$C,MATCH(D1485,'ICF pol crosswalk'!A:A,0))</f>
        <v>CH4</v>
      </c>
      <c r="N1485" s="218">
        <f>IFERROR(H1485*IF(M1485="CH4",About!$B$101,IF(M1485="N2O",About!$B$102,1)),0)</f>
        <v>0</v>
      </c>
    </row>
    <row r="1486" spans="1:14" hidden="1" x14ac:dyDescent="0.35">
      <c r="A1486" s="134" t="s">
        <v>3020</v>
      </c>
      <c r="B1486" s="135" t="s">
        <v>1676</v>
      </c>
      <c r="C1486" s="135" t="s">
        <v>1509</v>
      </c>
      <c r="D1486" s="136" t="s">
        <v>1590</v>
      </c>
      <c r="E1486" s="136" t="s">
        <v>1674</v>
      </c>
      <c r="F1486" s="136" t="s">
        <v>2936</v>
      </c>
      <c r="G1486" s="137" t="s">
        <v>1676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25,0)</f>
        <v>-1.5069832551833795</v>
      </c>
      <c r="M1486" t="str">
        <f>INDEX('ICF pol crosswalk'!$C:$C,MATCH(D1486,'ICF pol crosswalk'!A:A,0))</f>
        <v>CH4</v>
      </c>
      <c r="N1486" s="218">
        <f>IFERROR(H1486*IF(M1486="CH4",About!$B$101,IF(M1486="N2O",About!$B$102,1)),0)</f>
        <v>0</v>
      </c>
    </row>
    <row r="1487" spans="1:14" hidden="1" x14ac:dyDescent="0.35">
      <c r="A1487" s="134" t="s">
        <v>3021</v>
      </c>
      <c r="B1487" s="135" t="s">
        <v>1678</v>
      </c>
      <c r="C1487" s="135" t="s">
        <v>1509</v>
      </c>
      <c r="D1487" s="136" t="s">
        <v>1590</v>
      </c>
      <c r="E1487" s="136" t="s">
        <v>1674</v>
      </c>
      <c r="F1487" s="136" t="s">
        <v>2936</v>
      </c>
      <c r="G1487" s="137" t="s">
        <v>1678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25,0)</f>
        <v>-2.7831473530270743</v>
      </c>
      <c r="M1487" t="str">
        <f>INDEX('ICF pol crosswalk'!$C:$C,MATCH(D1487,'ICF pol crosswalk'!A:A,0))</f>
        <v>CH4</v>
      </c>
      <c r="N1487" s="218">
        <f>IFERROR(H1487*IF(M1487="CH4",About!$B$101,IF(M1487="N2O",About!$B$102,1)),0)</f>
        <v>0</v>
      </c>
    </row>
    <row r="1488" spans="1:14" hidden="1" x14ac:dyDescent="0.35">
      <c r="A1488" s="134" t="s">
        <v>3022</v>
      </c>
      <c r="B1488" s="135" t="s">
        <v>1676</v>
      </c>
      <c r="C1488" s="135" t="s">
        <v>1514</v>
      </c>
      <c r="D1488" s="136" t="s">
        <v>1590</v>
      </c>
      <c r="E1488" s="136" t="s">
        <v>1674</v>
      </c>
      <c r="F1488" s="136" t="s">
        <v>2936</v>
      </c>
      <c r="G1488" s="137" t="s">
        <v>1676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25,0)</f>
        <v>-1.5069832551833795</v>
      </c>
      <c r="M1488" t="str">
        <f>INDEX('ICF pol crosswalk'!$C:$C,MATCH(D1488,'ICF pol crosswalk'!A:A,0))</f>
        <v>CH4</v>
      </c>
      <c r="N1488" s="218">
        <f>IFERROR(H1488*IF(M1488="CH4",About!$B$101,IF(M1488="N2O",About!$B$102,1)),0)</f>
        <v>0</v>
      </c>
    </row>
    <row r="1489" spans="1:14" hidden="1" x14ac:dyDescent="0.35">
      <c r="A1489" s="134" t="s">
        <v>3023</v>
      </c>
      <c r="B1489" s="135" t="s">
        <v>1678</v>
      </c>
      <c r="C1489" s="135" t="s">
        <v>1514</v>
      </c>
      <c r="D1489" s="136" t="s">
        <v>1590</v>
      </c>
      <c r="E1489" s="136" t="s">
        <v>1674</v>
      </c>
      <c r="F1489" s="136" t="s">
        <v>2936</v>
      </c>
      <c r="G1489" s="137" t="s">
        <v>1678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25,0)</f>
        <v>-2.7831473530270743</v>
      </c>
      <c r="M1489" t="str">
        <f>INDEX('ICF pol crosswalk'!$C:$C,MATCH(D1489,'ICF pol crosswalk'!A:A,0))</f>
        <v>CH4</v>
      </c>
      <c r="N1489" s="218">
        <f>IFERROR(H1489*IF(M1489="CH4",About!$B$101,IF(M1489="N2O",About!$B$102,1)),0)</f>
        <v>0</v>
      </c>
    </row>
    <row r="1490" spans="1:14" hidden="1" x14ac:dyDescent="0.35">
      <c r="A1490" s="134" t="s">
        <v>3024</v>
      </c>
      <c r="B1490" s="135" t="s">
        <v>1676</v>
      </c>
      <c r="C1490" s="135" t="s">
        <v>1519</v>
      </c>
      <c r="D1490" s="136" t="s">
        <v>1590</v>
      </c>
      <c r="E1490" s="136" t="s">
        <v>1674</v>
      </c>
      <c r="F1490" s="136" t="s">
        <v>2936</v>
      </c>
      <c r="G1490" s="137" t="s">
        <v>1676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25,0)</f>
        <v>-1.5069832551833795</v>
      </c>
      <c r="M1490" t="str">
        <f>INDEX('ICF pol crosswalk'!$C:$C,MATCH(D1490,'ICF pol crosswalk'!A:A,0))</f>
        <v>CH4</v>
      </c>
      <c r="N1490" s="218">
        <f>IFERROR(H1490*IF(M1490="CH4",About!$B$101,IF(M1490="N2O",About!$B$102,1)),0)</f>
        <v>0</v>
      </c>
    </row>
    <row r="1491" spans="1:14" hidden="1" x14ac:dyDescent="0.35">
      <c r="A1491" s="134" t="s">
        <v>3025</v>
      </c>
      <c r="B1491" s="135" t="s">
        <v>1678</v>
      </c>
      <c r="C1491" s="135" t="s">
        <v>1519</v>
      </c>
      <c r="D1491" s="136" t="s">
        <v>1590</v>
      </c>
      <c r="E1491" s="136" t="s">
        <v>1674</v>
      </c>
      <c r="F1491" s="136" t="s">
        <v>2936</v>
      </c>
      <c r="G1491" s="137" t="s">
        <v>1678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25,0)</f>
        <v>-2.7831473530270743</v>
      </c>
      <c r="M1491" t="str">
        <f>INDEX('ICF pol crosswalk'!$C:$C,MATCH(D1491,'ICF pol crosswalk'!A:A,0))</f>
        <v>CH4</v>
      </c>
      <c r="N1491" s="218">
        <f>IFERROR(H1491*IF(M1491="CH4",About!$B$101,IF(M1491="N2O",About!$B$102,1)),0)</f>
        <v>0</v>
      </c>
    </row>
    <row r="1492" spans="1:14" hidden="1" x14ac:dyDescent="0.35">
      <c r="A1492" s="134" t="s">
        <v>3026</v>
      </c>
      <c r="B1492" s="135" t="s">
        <v>1676</v>
      </c>
      <c r="C1492" s="135" t="s">
        <v>1524</v>
      </c>
      <c r="D1492" s="136" t="s">
        <v>1590</v>
      </c>
      <c r="E1492" s="136" t="s">
        <v>1674</v>
      </c>
      <c r="F1492" s="136" t="s">
        <v>2936</v>
      </c>
      <c r="G1492" s="137" t="s">
        <v>1676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25,0)</f>
        <v>-1.5069832551833795</v>
      </c>
      <c r="M1492" t="str">
        <f>INDEX('ICF pol crosswalk'!$C:$C,MATCH(D1492,'ICF pol crosswalk'!A:A,0))</f>
        <v>CH4</v>
      </c>
      <c r="N1492" s="218">
        <f>IFERROR(H1492*IF(M1492="CH4",About!$B$101,IF(M1492="N2O",About!$B$102,1)),0)</f>
        <v>0</v>
      </c>
    </row>
    <row r="1493" spans="1:14" hidden="1" x14ac:dyDescent="0.35">
      <c r="A1493" s="134" t="s">
        <v>3027</v>
      </c>
      <c r="B1493" s="135" t="s">
        <v>1678</v>
      </c>
      <c r="C1493" s="135" t="s">
        <v>1524</v>
      </c>
      <c r="D1493" s="136" t="s">
        <v>1590</v>
      </c>
      <c r="E1493" s="136" t="s">
        <v>1674</v>
      </c>
      <c r="F1493" s="136" t="s">
        <v>2936</v>
      </c>
      <c r="G1493" s="137" t="s">
        <v>1678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25,0)</f>
        <v>-2.7831473530270743</v>
      </c>
      <c r="M1493" t="str">
        <f>INDEX('ICF pol crosswalk'!$C:$C,MATCH(D1493,'ICF pol crosswalk'!A:A,0))</f>
        <v>CH4</v>
      </c>
      <c r="N1493" s="218">
        <f>IFERROR(H1493*IF(M1493="CH4",About!$B$101,IF(M1493="N2O",About!$B$102,1)),0)</f>
        <v>0</v>
      </c>
    </row>
    <row r="1494" spans="1:14" hidden="1" x14ac:dyDescent="0.35">
      <c r="A1494" s="134" t="s">
        <v>3028</v>
      </c>
      <c r="B1494" s="135" t="s">
        <v>1676</v>
      </c>
      <c r="C1494" s="135" t="s">
        <v>1529</v>
      </c>
      <c r="D1494" s="136" t="s">
        <v>1590</v>
      </c>
      <c r="E1494" s="136" t="s">
        <v>1674</v>
      </c>
      <c r="F1494" s="136" t="s">
        <v>2936</v>
      </c>
      <c r="G1494" s="137" t="s">
        <v>1676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25,0)</f>
        <v>-1.5069832551833795</v>
      </c>
      <c r="M1494" t="str">
        <f>INDEX('ICF pol crosswalk'!$C:$C,MATCH(D1494,'ICF pol crosswalk'!A:A,0))</f>
        <v>CH4</v>
      </c>
      <c r="N1494" s="218">
        <f>IFERROR(H1494*IF(M1494="CH4",About!$B$101,IF(M1494="N2O",About!$B$102,1)),0)</f>
        <v>0</v>
      </c>
    </row>
    <row r="1495" spans="1:14" hidden="1" x14ac:dyDescent="0.35">
      <c r="A1495" s="134" t="s">
        <v>3029</v>
      </c>
      <c r="B1495" s="135" t="s">
        <v>1678</v>
      </c>
      <c r="C1495" s="135" t="s">
        <v>1529</v>
      </c>
      <c r="D1495" s="136" t="s">
        <v>1590</v>
      </c>
      <c r="E1495" s="136" t="s">
        <v>1674</v>
      </c>
      <c r="F1495" s="136" t="s">
        <v>2936</v>
      </c>
      <c r="G1495" s="137" t="s">
        <v>1678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25,0)</f>
        <v>-2.7831473530270743</v>
      </c>
      <c r="M1495" t="str">
        <f>INDEX('ICF pol crosswalk'!$C:$C,MATCH(D1495,'ICF pol crosswalk'!A:A,0))</f>
        <v>CH4</v>
      </c>
      <c r="N1495" s="218">
        <f>IFERROR(H1495*IF(M1495="CH4",About!$B$101,IF(M1495="N2O",About!$B$102,1)),0)</f>
        <v>0</v>
      </c>
    </row>
    <row r="1496" spans="1:14" hidden="1" x14ac:dyDescent="0.35">
      <c r="A1496" s="134" t="s">
        <v>3030</v>
      </c>
      <c r="B1496" s="135" t="s">
        <v>1676</v>
      </c>
      <c r="C1496" s="135" t="s">
        <v>1534</v>
      </c>
      <c r="D1496" s="136" t="s">
        <v>1590</v>
      </c>
      <c r="E1496" s="136" t="s">
        <v>1674</v>
      </c>
      <c r="F1496" s="136" t="s">
        <v>2936</v>
      </c>
      <c r="G1496" s="137" t="s">
        <v>1676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25,0)</f>
        <v>-1.5069832551833795</v>
      </c>
      <c r="M1496" t="str">
        <f>INDEX('ICF pol crosswalk'!$C:$C,MATCH(D1496,'ICF pol crosswalk'!A:A,0))</f>
        <v>CH4</v>
      </c>
      <c r="N1496" s="218">
        <f>IFERROR(H1496*IF(M1496="CH4",About!$B$101,IF(M1496="N2O",About!$B$102,1)),0)</f>
        <v>0</v>
      </c>
    </row>
    <row r="1497" spans="1:14" hidden="1" x14ac:dyDescent="0.35">
      <c r="A1497" s="134" t="s">
        <v>3031</v>
      </c>
      <c r="B1497" s="135" t="s">
        <v>1678</v>
      </c>
      <c r="C1497" s="135" t="s">
        <v>1534</v>
      </c>
      <c r="D1497" s="136" t="s">
        <v>1590</v>
      </c>
      <c r="E1497" s="136" t="s">
        <v>1674</v>
      </c>
      <c r="F1497" s="136" t="s">
        <v>2936</v>
      </c>
      <c r="G1497" s="137" t="s">
        <v>1678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25,0)</f>
        <v>-2.7831473530270743</v>
      </c>
      <c r="M1497" t="str">
        <f>INDEX('ICF pol crosswalk'!$C:$C,MATCH(D1497,'ICF pol crosswalk'!A:A,0))</f>
        <v>CH4</v>
      </c>
      <c r="N1497" s="218">
        <f>IFERROR(H1497*IF(M1497="CH4",About!$B$101,IF(M1497="N2O",About!$B$102,1)),0)</f>
        <v>0</v>
      </c>
    </row>
    <row r="1498" spans="1:14" hidden="1" x14ac:dyDescent="0.35">
      <c r="A1498" s="134" t="s">
        <v>3032</v>
      </c>
      <c r="B1498" s="135" t="s">
        <v>1676</v>
      </c>
      <c r="C1498" s="135" t="s">
        <v>1539</v>
      </c>
      <c r="D1498" s="136" t="s">
        <v>1590</v>
      </c>
      <c r="E1498" s="136" t="s">
        <v>1674</v>
      </c>
      <c r="F1498" s="136" t="s">
        <v>2936</v>
      </c>
      <c r="G1498" s="137" t="s">
        <v>1676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25,0)</f>
        <v>-1.5069832551833795</v>
      </c>
      <c r="M1498" t="str">
        <f>INDEX('ICF pol crosswalk'!$C:$C,MATCH(D1498,'ICF pol crosswalk'!A:A,0))</f>
        <v>CH4</v>
      </c>
      <c r="N1498" s="218">
        <f>IFERROR(H1498*IF(M1498="CH4",About!$B$101,IF(M1498="N2O",About!$B$102,1)),0)</f>
        <v>0</v>
      </c>
    </row>
    <row r="1499" spans="1:14" hidden="1" x14ac:dyDescent="0.35">
      <c r="A1499" s="134" t="s">
        <v>3033</v>
      </c>
      <c r="B1499" s="135" t="s">
        <v>1678</v>
      </c>
      <c r="C1499" s="135" t="s">
        <v>1539</v>
      </c>
      <c r="D1499" s="136" t="s">
        <v>1590</v>
      </c>
      <c r="E1499" s="136" t="s">
        <v>1674</v>
      </c>
      <c r="F1499" s="136" t="s">
        <v>2936</v>
      </c>
      <c r="G1499" s="137" t="s">
        <v>1678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25,0)</f>
        <v>-2.7831473530270743</v>
      </c>
      <c r="M1499" t="str">
        <f>INDEX('ICF pol crosswalk'!$C:$C,MATCH(D1499,'ICF pol crosswalk'!A:A,0))</f>
        <v>CH4</v>
      </c>
      <c r="N1499" s="218">
        <f>IFERROR(H1499*IF(M1499="CH4",About!$B$101,IF(M1499="N2O",About!$B$102,1)),0)</f>
        <v>0</v>
      </c>
    </row>
    <row r="1500" spans="1:14" hidden="1" x14ac:dyDescent="0.35">
      <c r="A1500" s="134" t="s">
        <v>3034</v>
      </c>
      <c r="B1500" s="135" t="s">
        <v>1676</v>
      </c>
      <c r="C1500" s="135" t="s">
        <v>1544</v>
      </c>
      <c r="D1500" s="136" t="s">
        <v>1590</v>
      </c>
      <c r="E1500" s="136" t="s">
        <v>1674</v>
      </c>
      <c r="F1500" s="136" t="s">
        <v>2936</v>
      </c>
      <c r="G1500" s="137" t="s">
        <v>1676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25,0)</f>
        <v>-1.5069832551833795</v>
      </c>
      <c r="M1500" t="str">
        <f>INDEX('ICF pol crosswalk'!$C:$C,MATCH(D1500,'ICF pol crosswalk'!A:A,0))</f>
        <v>CH4</v>
      </c>
      <c r="N1500" s="218">
        <f>IFERROR(H1500*IF(M1500="CH4",About!$B$101,IF(M1500="N2O",About!$B$102,1)),0)</f>
        <v>0</v>
      </c>
    </row>
    <row r="1501" spans="1:14" hidden="1" x14ac:dyDescent="0.35">
      <c r="A1501" s="134" t="s">
        <v>3035</v>
      </c>
      <c r="B1501" s="135" t="s">
        <v>1678</v>
      </c>
      <c r="C1501" s="135" t="s">
        <v>1544</v>
      </c>
      <c r="D1501" s="136" t="s">
        <v>1590</v>
      </c>
      <c r="E1501" s="136" t="s">
        <v>1674</v>
      </c>
      <c r="F1501" s="136" t="s">
        <v>2936</v>
      </c>
      <c r="G1501" s="137" t="s">
        <v>1678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25,0)</f>
        <v>-2.7831473530270743</v>
      </c>
      <c r="M1501" t="str">
        <f>INDEX('ICF pol crosswalk'!$C:$C,MATCH(D1501,'ICF pol crosswalk'!A:A,0))</f>
        <v>CH4</v>
      </c>
      <c r="N1501" s="218">
        <f>IFERROR(H1501*IF(M1501="CH4",About!$B$101,IF(M1501="N2O",About!$B$102,1)),0)</f>
        <v>0</v>
      </c>
    </row>
    <row r="1502" spans="1:14" hidden="1" x14ac:dyDescent="0.35">
      <c r="A1502" s="134" t="s">
        <v>3036</v>
      </c>
      <c r="B1502" s="135" t="s">
        <v>1676</v>
      </c>
      <c r="C1502" s="135" t="s">
        <v>1490</v>
      </c>
      <c r="D1502" s="136" t="s">
        <v>1491</v>
      </c>
      <c r="E1502" s="136" t="s">
        <v>1674</v>
      </c>
      <c r="F1502" s="136" t="s">
        <v>2936</v>
      </c>
      <c r="G1502" s="137" t="s">
        <v>1676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25,0)</f>
        <v>-1.5069832551833795</v>
      </c>
      <c r="M1502" t="str">
        <f>INDEX('ICF pol crosswalk'!$C:$C,MATCH(D1502,'ICF pol crosswalk'!A:A,0))</f>
        <v>CH4</v>
      </c>
      <c r="N1502" s="218">
        <f>IFERROR(H1502*IF(M1502="CH4",About!$B$101,IF(M1502="N2O",About!$B$102,1)),0)</f>
        <v>0</v>
      </c>
    </row>
    <row r="1503" spans="1:14" hidden="1" x14ac:dyDescent="0.35">
      <c r="A1503" s="134" t="s">
        <v>3037</v>
      </c>
      <c r="B1503" s="135" t="s">
        <v>1678</v>
      </c>
      <c r="C1503" s="135" t="s">
        <v>1490</v>
      </c>
      <c r="D1503" s="136" t="s">
        <v>1491</v>
      </c>
      <c r="E1503" s="136" t="s">
        <v>1674</v>
      </c>
      <c r="F1503" s="136" t="s">
        <v>2936</v>
      </c>
      <c r="G1503" s="137" t="s">
        <v>1678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25,0)</f>
        <v>-2.7831473530270743</v>
      </c>
      <c r="M1503" t="str">
        <f>INDEX('ICF pol crosswalk'!$C:$C,MATCH(D1503,'ICF pol crosswalk'!A:A,0))</f>
        <v>CH4</v>
      </c>
      <c r="N1503" s="218">
        <f>IFERROR(H1503*IF(M1503="CH4",About!$B$101,IF(M1503="N2O",About!$B$102,1)),0)</f>
        <v>0</v>
      </c>
    </row>
    <row r="1504" spans="1:14" hidden="1" x14ac:dyDescent="0.35">
      <c r="A1504" s="134" t="s">
        <v>3038</v>
      </c>
      <c r="B1504" s="135" t="s">
        <v>1676</v>
      </c>
      <c r="C1504" s="135" t="s">
        <v>1490</v>
      </c>
      <c r="D1504" s="136" t="s">
        <v>1549</v>
      </c>
      <c r="E1504" s="136" t="s">
        <v>1674</v>
      </c>
      <c r="F1504" s="136" t="s">
        <v>2936</v>
      </c>
      <c r="G1504" s="137" t="s">
        <v>1676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25,0)</f>
        <v>-1.5069832551833795</v>
      </c>
      <c r="M1504" t="str">
        <f>INDEX('ICF pol crosswalk'!$C:$C,MATCH(D1504,'ICF pol crosswalk'!A:A,0))</f>
        <v>CH4</v>
      </c>
      <c r="N1504" s="218">
        <f>IFERROR(H1504*IF(M1504="CH4",About!$B$101,IF(M1504="N2O",About!$B$102,1)),0)</f>
        <v>0</v>
      </c>
    </row>
    <row r="1505" spans="1:14" hidden="1" x14ac:dyDescent="0.35">
      <c r="A1505" s="134" t="s">
        <v>3039</v>
      </c>
      <c r="B1505" s="135" t="s">
        <v>1678</v>
      </c>
      <c r="C1505" s="135" t="s">
        <v>1490</v>
      </c>
      <c r="D1505" s="136" t="s">
        <v>1549</v>
      </c>
      <c r="E1505" s="136" t="s">
        <v>1674</v>
      </c>
      <c r="F1505" s="136" t="s">
        <v>2936</v>
      </c>
      <c r="G1505" s="137" t="s">
        <v>1678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25,0)</f>
        <v>-2.7831473530270743</v>
      </c>
      <c r="M1505" t="str">
        <f>INDEX('ICF pol crosswalk'!$C:$C,MATCH(D1505,'ICF pol crosswalk'!A:A,0))</f>
        <v>CH4</v>
      </c>
      <c r="N1505" s="218">
        <f>IFERROR(H1505*IF(M1505="CH4",About!$B$101,IF(M1505="N2O",About!$B$102,1)),0)</f>
        <v>0</v>
      </c>
    </row>
    <row r="1506" spans="1:14" hidden="1" x14ac:dyDescent="0.35">
      <c r="A1506" s="134" t="s">
        <v>3040</v>
      </c>
      <c r="B1506" s="135" t="s">
        <v>1676</v>
      </c>
      <c r="C1506" s="135" t="s">
        <v>1504</v>
      </c>
      <c r="D1506" s="136" t="s">
        <v>1491</v>
      </c>
      <c r="E1506" s="136" t="s">
        <v>1674</v>
      </c>
      <c r="F1506" s="136" t="s">
        <v>2936</v>
      </c>
      <c r="G1506" s="137" t="s">
        <v>1676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25,0)</f>
        <v>-1.5069832551833795</v>
      </c>
      <c r="M1506" t="str">
        <f>INDEX('ICF pol crosswalk'!$C:$C,MATCH(D1506,'ICF pol crosswalk'!A:A,0))</f>
        <v>CH4</v>
      </c>
      <c r="N1506" s="218">
        <f>IFERROR(H1506*IF(M1506="CH4",About!$B$101,IF(M1506="N2O",About!$B$102,1)),0)</f>
        <v>0</v>
      </c>
    </row>
    <row r="1507" spans="1:14" hidden="1" x14ac:dyDescent="0.35">
      <c r="A1507" s="134" t="s">
        <v>3041</v>
      </c>
      <c r="B1507" s="135" t="s">
        <v>1678</v>
      </c>
      <c r="C1507" s="135" t="s">
        <v>1504</v>
      </c>
      <c r="D1507" s="136" t="s">
        <v>1491</v>
      </c>
      <c r="E1507" s="136" t="s">
        <v>1674</v>
      </c>
      <c r="F1507" s="136" t="s">
        <v>2936</v>
      </c>
      <c r="G1507" s="137" t="s">
        <v>1678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25,0)</f>
        <v>-2.7831473530270743</v>
      </c>
      <c r="M1507" t="str">
        <f>INDEX('ICF pol crosswalk'!$C:$C,MATCH(D1507,'ICF pol crosswalk'!A:A,0))</f>
        <v>CH4</v>
      </c>
      <c r="N1507" s="218">
        <f>IFERROR(H1507*IF(M1507="CH4",About!$B$101,IF(M1507="N2O",About!$B$102,1)),0)</f>
        <v>0</v>
      </c>
    </row>
    <row r="1508" spans="1:14" hidden="1" x14ac:dyDescent="0.35">
      <c r="A1508" s="134" t="s">
        <v>3042</v>
      </c>
      <c r="B1508" s="135" t="s">
        <v>1676</v>
      </c>
      <c r="C1508" s="135" t="s">
        <v>1504</v>
      </c>
      <c r="D1508" s="136" t="s">
        <v>1549</v>
      </c>
      <c r="E1508" s="136" t="s">
        <v>1674</v>
      </c>
      <c r="F1508" s="136" t="s">
        <v>2936</v>
      </c>
      <c r="G1508" s="137" t="s">
        <v>1676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25,0)</f>
        <v>-1.5069832551833795</v>
      </c>
      <c r="M1508" t="str">
        <f>INDEX('ICF pol crosswalk'!$C:$C,MATCH(D1508,'ICF pol crosswalk'!A:A,0))</f>
        <v>CH4</v>
      </c>
      <c r="N1508" s="218">
        <f>IFERROR(H1508*IF(M1508="CH4",About!$B$101,IF(M1508="N2O",About!$B$102,1)),0)</f>
        <v>0</v>
      </c>
    </row>
    <row r="1509" spans="1:14" hidden="1" x14ac:dyDescent="0.35">
      <c r="A1509" s="134" t="s">
        <v>3043</v>
      </c>
      <c r="B1509" s="135" t="s">
        <v>1678</v>
      </c>
      <c r="C1509" s="135" t="s">
        <v>1504</v>
      </c>
      <c r="D1509" s="136" t="s">
        <v>1549</v>
      </c>
      <c r="E1509" s="136" t="s">
        <v>1674</v>
      </c>
      <c r="F1509" s="136" t="s">
        <v>2936</v>
      </c>
      <c r="G1509" s="137" t="s">
        <v>1678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25,0)</f>
        <v>-2.7831473530270743</v>
      </c>
      <c r="M1509" t="str">
        <f>INDEX('ICF pol crosswalk'!$C:$C,MATCH(D1509,'ICF pol crosswalk'!A:A,0))</f>
        <v>CH4</v>
      </c>
      <c r="N1509" s="218">
        <f>IFERROR(H1509*IF(M1509="CH4",About!$B$101,IF(M1509="N2O",About!$B$102,1)),0)</f>
        <v>0</v>
      </c>
    </row>
    <row r="1510" spans="1:14" hidden="1" x14ac:dyDescent="0.35">
      <c r="A1510" s="134" t="s">
        <v>3044</v>
      </c>
      <c r="B1510" s="135" t="s">
        <v>1676</v>
      </c>
      <c r="C1510" s="135" t="s">
        <v>1509</v>
      </c>
      <c r="D1510" s="136" t="s">
        <v>1491</v>
      </c>
      <c r="E1510" s="136" t="s">
        <v>1674</v>
      </c>
      <c r="F1510" s="136" t="s">
        <v>2936</v>
      </c>
      <c r="G1510" s="137" t="s">
        <v>1676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25,0)</f>
        <v>-1.5069832551833795</v>
      </c>
      <c r="M1510" t="str">
        <f>INDEX('ICF pol crosswalk'!$C:$C,MATCH(D1510,'ICF pol crosswalk'!A:A,0))</f>
        <v>CH4</v>
      </c>
      <c r="N1510" s="218">
        <f>IFERROR(H1510*IF(M1510="CH4",About!$B$101,IF(M1510="N2O",About!$B$102,1)),0)</f>
        <v>0</v>
      </c>
    </row>
    <row r="1511" spans="1:14" hidden="1" x14ac:dyDescent="0.35">
      <c r="A1511" s="134" t="s">
        <v>3045</v>
      </c>
      <c r="B1511" s="135" t="s">
        <v>1678</v>
      </c>
      <c r="C1511" s="135" t="s">
        <v>1509</v>
      </c>
      <c r="D1511" s="136" t="s">
        <v>1491</v>
      </c>
      <c r="E1511" s="136" t="s">
        <v>1674</v>
      </c>
      <c r="F1511" s="136" t="s">
        <v>2936</v>
      </c>
      <c r="G1511" s="137" t="s">
        <v>1678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25,0)</f>
        <v>-2.7831473530270743</v>
      </c>
      <c r="M1511" t="str">
        <f>INDEX('ICF pol crosswalk'!$C:$C,MATCH(D1511,'ICF pol crosswalk'!A:A,0))</f>
        <v>CH4</v>
      </c>
      <c r="N1511" s="218">
        <f>IFERROR(H1511*IF(M1511="CH4",About!$B$101,IF(M1511="N2O",About!$B$102,1)),0)</f>
        <v>0</v>
      </c>
    </row>
    <row r="1512" spans="1:14" hidden="1" x14ac:dyDescent="0.35">
      <c r="A1512" s="134" t="s">
        <v>3046</v>
      </c>
      <c r="B1512" s="135" t="s">
        <v>1676</v>
      </c>
      <c r="C1512" s="135" t="s">
        <v>1509</v>
      </c>
      <c r="D1512" s="136" t="s">
        <v>1549</v>
      </c>
      <c r="E1512" s="136" t="s">
        <v>1674</v>
      </c>
      <c r="F1512" s="136" t="s">
        <v>2936</v>
      </c>
      <c r="G1512" s="137" t="s">
        <v>1676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25,0)</f>
        <v>-1.5069832551833795</v>
      </c>
      <c r="M1512" t="str">
        <f>INDEX('ICF pol crosswalk'!$C:$C,MATCH(D1512,'ICF pol crosswalk'!A:A,0))</f>
        <v>CH4</v>
      </c>
      <c r="N1512" s="218">
        <f>IFERROR(H1512*IF(M1512="CH4",About!$B$101,IF(M1512="N2O",About!$B$102,1)),0)</f>
        <v>0</v>
      </c>
    </row>
    <row r="1513" spans="1:14" hidden="1" x14ac:dyDescent="0.35">
      <c r="A1513" s="134" t="s">
        <v>3047</v>
      </c>
      <c r="B1513" s="135" t="s">
        <v>1678</v>
      </c>
      <c r="C1513" s="135" t="s">
        <v>1509</v>
      </c>
      <c r="D1513" s="136" t="s">
        <v>1549</v>
      </c>
      <c r="E1513" s="136" t="s">
        <v>1674</v>
      </c>
      <c r="F1513" s="136" t="s">
        <v>2936</v>
      </c>
      <c r="G1513" s="137" t="s">
        <v>1678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25,0)</f>
        <v>-2.7831473530270743</v>
      </c>
      <c r="M1513" t="str">
        <f>INDEX('ICF pol crosswalk'!$C:$C,MATCH(D1513,'ICF pol crosswalk'!A:A,0))</f>
        <v>CH4</v>
      </c>
      <c r="N1513" s="218">
        <f>IFERROR(H1513*IF(M1513="CH4",About!$B$101,IF(M1513="N2O",About!$B$102,1)),0)</f>
        <v>0</v>
      </c>
    </row>
    <row r="1514" spans="1:14" hidden="1" x14ac:dyDescent="0.35">
      <c r="A1514" s="134" t="s">
        <v>3048</v>
      </c>
      <c r="B1514" s="135" t="s">
        <v>1676</v>
      </c>
      <c r="C1514" s="135" t="s">
        <v>1514</v>
      </c>
      <c r="D1514" s="136" t="s">
        <v>1491</v>
      </c>
      <c r="E1514" s="136" t="s">
        <v>1674</v>
      </c>
      <c r="F1514" s="136" t="s">
        <v>2936</v>
      </c>
      <c r="G1514" s="137" t="s">
        <v>1676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25,0)</f>
        <v>-1.5069832551833795</v>
      </c>
      <c r="M1514" t="str">
        <f>INDEX('ICF pol crosswalk'!$C:$C,MATCH(D1514,'ICF pol crosswalk'!A:A,0))</f>
        <v>CH4</v>
      </c>
      <c r="N1514" s="218">
        <f>IFERROR(H1514*IF(M1514="CH4",About!$B$101,IF(M1514="N2O",About!$B$102,1)),0)</f>
        <v>0</v>
      </c>
    </row>
    <row r="1515" spans="1:14" hidden="1" x14ac:dyDescent="0.35">
      <c r="A1515" s="134" t="s">
        <v>3049</v>
      </c>
      <c r="B1515" s="135" t="s">
        <v>1678</v>
      </c>
      <c r="C1515" s="135" t="s">
        <v>1514</v>
      </c>
      <c r="D1515" s="136" t="s">
        <v>1491</v>
      </c>
      <c r="E1515" s="136" t="s">
        <v>1674</v>
      </c>
      <c r="F1515" s="136" t="s">
        <v>2936</v>
      </c>
      <c r="G1515" s="137" t="s">
        <v>1678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25,0)</f>
        <v>-2.7831473530270743</v>
      </c>
      <c r="M1515" t="str">
        <f>INDEX('ICF pol crosswalk'!$C:$C,MATCH(D1515,'ICF pol crosswalk'!A:A,0))</f>
        <v>CH4</v>
      </c>
      <c r="N1515" s="218">
        <f>IFERROR(H1515*IF(M1515="CH4",About!$B$101,IF(M1515="N2O",About!$B$102,1)),0)</f>
        <v>0</v>
      </c>
    </row>
    <row r="1516" spans="1:14" hidden="1" x14ac:dyDescent="0.35">
      <c r="A1516" s="134" t="s">
        <v>3050</v>
      </c>
      <c r="B1516" s="135" t="s">
        <v>1676</v>
      </c>
      <c r="C1516" s="135" t="s">
        <v>1514</v>
      </c>
      <c r="D1516" s="136" t="s">
        <v>1549</v>
      </c>
      <c r="E1516" s="136" t="s">
        <v>1674</v>
      </c>
      <c r="F1516" s="136" t="s">
        <v>2936</v>
      </c>
      <c r="G1516" s="137" t="s">
        <v>1676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25,0)</f>
        <v>-1.5069832551833795</v>
      </c>
      <c r="M1516" t="str">
        <f>INDEX('ICF pol crosswalk'!$C:$C,MATCH(D1516,'ICF pol crosswalk'!A:A,0))</f>
        <v>CH4</v>
      </c>
      <c r="N1516" s="218">
        <f>IFERROR(H1516*IF(M1516="CH4",About!$B$101,IF(M1516="N2O",About!$B$102,1)),0)</f>
        <v>0</v>
      </c>
    </row>
    <row r="1517" spans="1:14" hidden="1" x14ac:dyDescent="0.35">
      <c r="A1517" s="134" t="s">
        <v>3051</v>
      </c>
      <c r="B1517" s="135" t="s">
        <v>1678</v>
      </c>
      <c r="C1517" s="135" t="s">
        <v>1514</v>
      </c>
      <c r="D1517" s="136" t="s">
        <v>1549</v>
      </c>
      <c r="E1517" s="136" t="s">
        <v>1674</v>
      </c>
      <c r="F1517" s="136" t="s">
        <v>2936</v>
      </c>
      <c r="G1517" s="137" t="s">
        <v>1678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25,0)</f>
        <v>-2.7831473530270743</v>
      </c>
      <c r="M1517" t="str">
        <f>INDEX('ICF pol crosswalk'!$C:$C,MATCH(D1517,'ICF pol crosswalk'!A:A,0))</f>
        <v>CH4</v>
      </c>
      <c r="N1517" s="218">
        <f>IFERROR(H1517*IF(M1517="CH4",About!$B$101,IF(M1517="N2O",About!$B$102,1)),0)</f>
        <v>0</v>
      </c>
    </row>
    <row r="1518" spans="1:14" hidden="1" x14ac:dyDescent="0.35">
      <c r="A1518" s="134" t="s">
        <v>3052</v>
      </c>
      <c r="B1518" s="135" t="s">
        <v>1676</v>
      </c>
      <c r="C1518" s="135" t="s">
        <v>1519</v>
      </c>
      <c r="D1518" s="136" t="s">
        <v>1491</v>
      </c>
      <c r="E1518" s="136" t="s">
        <v>1674</v>
      </c>
      <c r="F1518" s="136" t="s">
        <v>2936</v>
      </c>
      <c r="G1518" s="137" t="s">
        <v>1676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25,0)</f>
        <v>-1.5069832551833795</v>
      </c>
      <c r="M1518" t="str">
        <f>INDEX('ICF pol crosswalk'!$C:$C,MATCH(D1518,'ICF pol crosswalk'!A:A,0))</f>
        <v>CH4</v>
      </c>
      <c r="N1518" s="218">
        <f>IFERROR(H1518*IF(M1518="CH4",About!$B$101,IF(M1518="N2O",About!$B$102,1)),0)</f>
        <v>0</v>
      </c>
    </row>
    <row r="1519" spans="1:14" hidden="1" x14ac:dyDescent="0.35">
      <c r="A1519" s="134" t="s">
        <v>3053</v>
      </c>
      <c r="B1519" s="135" t="s">
        <v>1678</v>
      </c>
      <c r="C1519" s="135" t="s">
        <v>1519</v>
      </c>
      <c r="D1519" s="136" t="s">
        <v>1491</v>
      </c>
      <c r="E1519" s="136" t="s">
        <v>1674</v>
      </c>
      <c r="F1519" s="136" t="s">
        <v>2936</v>
      </c>
      <c r="G1519" s="137" t="s">
        <v>1678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25,0)</f>
        <v>-2.7831473530270743</v>
      </c>
      <c r="M1519" t="str">
        <f>INDEX('ICF pol crosswalk'!$C:$C,MATCH(D1519,'ICF pol crosswalk'!A:A,0))</f>
        <v>CH4</v>
      </c>
      <c r="N1519" s="218">
        <f>IFERROR(H1519*IF(M1519="CH4",About!$B$101,IF(M1519="N2O",About!$B$102,1)),0)</f>
        <v>0</v>
      </c>
    </row>
    <row r="1520" spans="1:14" hidden="1" x14ac:dyDescent="0.35">
      <c r="A1520" s="134" t="s">
        <v>3054</v>
      </c>
      <c r="B1520" s="135" t="s">
        <v>1676</v>
      </c>
      <c r="C1520" s="135" t="s">
        <v>1519</v>
      </c>
      <c r="D1520" s="136" t="s">
        <v>1549</v>
      </c>
      <c r="E1520" s="136" t="s">
        <v>1674</v>
      </c>
      <c r="F1520" s="136" t="s">
        <v>2936</v>
      </c>
      <c r="G1520" s="137" t="s">
        <v>1676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25,0)</f>
        <v>-1.5069832551833795</v>
      </c>
      <c r="M1520" t="str">
        <f>INDEX('ICF pol crosswalk'!$C:$C,MATCH(D1520,'ICF pol crosswalk'!A:A,0))</f>
        <v>CH4</v>
      </c>
      <c r="N1520" s="218">
        <f>IFERROR(H1520*IF(M1520="CH4",About!$B$101,IF(M1520="N2O",About!$B$102,1)),0)</f>
        <v>0</v>
      </c>
    </row>
    <row r="1521" spans="1:14" hidden="1" x14ac:dyDescent="0.35">
      <c r="A1521" s="134" t="s">
        <v>3055</v>
      </c>
      <c r="B1521" s="135" t="s">
        <v>1678</v>
      </c>
      <c r="C1521" s="135" t="s">
        <v>1519</v>
      </c>
      <c r="D1521" s="136" t="s">
        <v>1549</v>
      </c>
      <c r="E1521" s="136" t="s">
        <v>1674</v>
      </c>
      <c r="F1521" s="136" t="s">
        <v>2936</v>
      </c>
      <c r="G1521" s="137" t="s">
        <v>1678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25,0)</f>
        <v>-2.7831473530270743</v>
      </c>
      <c r="M1521" t="str">
        <f>INDEX('ICF pol crosswalk'!$C:$C,MATCH(D1521,'ICF pol crosswalk'!A:A,0))</f>
        <v>CH4</v>
      </c>
      <c r="N1521" s="218">
        <f>IFERROR(H1521*IF(M1521="CH4",About!$B$101,IF(M1521="N2O",About!$B$102,1)),0)</f>
        <v>0</v>
      </c>
    </row>
    <row r="1522" spans="1:14" hidden="1" x14ac:dyDescent="0.35">
      <c r="A1522" s="134" t="s">
        <v>3056</v>
      </c>
      <c r="B1522" s="135" t="s">
        <v>1676</v>
      </c>
      <c r="C1522" s="135" t="s">
        <v>1524</v>
      </c>
      <c r="D1522" s="136" t="s">
        <v>1491</v>
      </c>
      <c r="E1522" s="136" t="s">
        <v>1674</v>
      </c>
      <c r="F1522" s="136" t="s">
        <v>2936</v>
      </c>
      <c r="G1522" s="137" t="s">
        <v>1676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25,0)</f>
        <v>-1.5069832551833795</v>
      </c>
      <c r="M1522" t="str">
        <f>INDEX('ICF pol crosswalk'!$C:$C,MATCH(D1522,'ICF pol crosswalk'!A:A,0))</f>
        <v>CH4</v>
      </c>
      <c r="N1522" s="218">
        <f>IFERROR(H1522*IF(M1522="CH4",About!$B$101,IF(M1522="N2O",About!$B$102,1)),0)</f>
        <v>0</v>
      </c>
    </row>
    <row r="1523" spans="1:14" hidden="1" x14ac:dyDescent="0.35">
      <c r="A1523" s="134" t="s">
        <v>3057</v>
      </c>
      <c r="B1523" s="135" t="s">
        <v>1678</v>
      </c>
      <c r="C1523" s="135" t="s">
        <v>1524</v>
      </c>
      <c r="D1523" s="136" t="s">
        <v>1491</v>
      </c>
      <c r="E1523" s="136" t="s">
        <v>1674</v>
      </c>
      <c r="F1523" s="136" t="s">
        <v>2936</v>
      </c>
      <c r="G1523" s="137" t="s">
        <v>1678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25,0)</f>
        <v>-2.7831473530270743</v>
      </c>
      <c r="M1523" t="str">
        <f>INDEX('ICF pol crosswalk'!$C:$C,MATCH(D1523,'ICF pol crosswalk'!A:A,0))</f>
        <v>CH4</v>
      </c>
      <c r="N1523" s="218">
        <f>IFERROR(H1523*IF(M1523="CH4",About!$B$101,IF(M1523="N2O",About!$B$102,1)),0)</f>
        <v>0</v>
      </c>
    </row>
    <row r="1524" spans="1:14" hidden="1" x14ac:dyDescent="0.35">
      <c r="A1524" s="134" t="s">
        <v>3058</v>
      </c>
      <c r="B1524" s="135" t="s">
        <v>1676</v>
      </c>
      <c r="C1524" s="135" t="s">
        <v>1524</v>
      </c>
      <c r="D1524" s="136" t="s">
        <v>1549</v>
      </c>
      <c r="E1524" s="136" t="s">
        <v>1674</v>
      </c>
      <c r="F1524" s="136" t="s">
        <v>2936</v>
      </c>
      <c r="G1524" s="137" t="s">
        <v>1676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25,0)</f>
        <v>-1.5069832551833795</v>
      </c>
      <c r="M1524" t="str">
        <f>INDEX('ICF pol crosswalk'!$C:$C,MATCH(D1524,'ICF pol crosswalk'!A:A,0))</f>
        <v>CH4</v>
      </c>
      <c r="N1524" s="218">
        <f>IFERROR(H1524*IF(M1524="CH4",About!$B$101,IF(M1524="N2O",About!$B$102,1)),0)</f>
        <v>0</v>
      </c>
    </row>
    <row r="1525" spans="1:14" hidden="1" x14ac:dyDescent="0.35">
      <c r="A1525" s="134" t="s">
        <v>3059</v>
      </c>
      <c r="B1525" s="135" t="s">
        <v>1678</v>
      </c>
      <c r="C1525" s="135" t="s">
        <v>1524</v>
      </c>
      <c r="D1525" s="136" t="s">
        <v>1549</v>
      </c>
      <c r="E1525" s="136" t="s">
        <v>1674</v>
      </c>
      <c r="F1525" s="136" t="s">
        <v>2936</v>
      </c>
      <c r="G1525" s="137" t="s">
        <v>1678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25,0)</f>
        <v>-2.7831473530270743</v>
      </c>
      <c r="M1525" t="str">
        <f>INDEX('ICF pol crosswalk'!$C:$C,MATCH(D1525,'ICF pol crosswalk'!A:A,0))</f>
        <v>CH4</v>
      </c>
      <c r="N1525" s="218">
        <f>IFERROR(H1525*IF(M1525="CH4",About!$B$101,IF(M1525="N2O",About!$B$102,1)),0)</f>
        <v>0</v>
      </c>
    </row>
    <row r="1526" spans="1:14" hidden="1" x14ac:dyDescent="0.35">
      <c r="A1526" s="134" t="s">
        <v>3060</v>
      </c>
      <c r="B1526" s="135" t="s">
        <v>1676</v>
      </c>
      <c r="C1526" s="135" t="s">
        <v>1529</v>
      </c>
      <c r="D1526" s="136" t="s">
        <v>1491</v>
      </c>
      <c r="E1526" s="136" t="s">
        <v>1674</v>
      </c>
      <c r="F1526" s="136" t="s">
        <v>2936</v>
      </c>
      <c r="G1526" s="137" t="s">
        <v>1676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25,0)</f>
        <v>-1.5069832551833795</v>
      </c>
      <c r="M1526" t="str">
        <f>INDEX('ICF pol crosswalk'!$C:$C,MATCH(D1526,'ICF pol crosswalk'!A:A,0))</f>
        <v>CH4</v>
      </c>
      <c r="N1526" s="218">
        <f>IFERROR(H1526*IF(M1526="CH4",About!$B$101,IF(M1526="N2O",About!$B$102,1)),0)</f>
        <v>0</v>
      </c>
    </row>
    <row r="1527" spans="1:14" hidden="1" x14ac:dyDescent="0.35">
      <c r="A1527" s="134" t="s">
        <v>3061</v>
      </c>
      <c r="B1527" s="135" t="s">
        <v>1678</v>
      </c>
      <c r="C1527" s="135" t="s">
        <v>1529</v>
      </c>
      <c r="D1527" s="136" t="s">
        <v>1491</v>
      </c>
      <c r="E1527" s="136" t="s">
        <v>1674</v>
      </c>
      <c r="F1527" s="136" t="s">
        <v>2936</v>
      </c>
      <c r="G1527" s="137" t="s">
        <v>1678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25,0)</f>
        <v>-2.7831473530270743</v>
      </c>
      <c r="M1527" t="str">
        <f>INDEX('ICF pol crosswalk'!$C:$C,MATCH(D1527,'ICF pol crosswalk'!A:A,0))</f>
        <v>CH4</v>
      </c>
      <c r="N1527" s="218">
        <f>IFERROR(H1527*IF(M1527="CH4",About!$B$101,IF(M1527="N2O",About!$B$102,1)),0)</f>
        <v>0</v>
      </c>
    </row>
    <row r="1528" spans="1:14" hidden="1" x14ac:dyDescent="0.35">
      <c r="A1528" s="134" t="s">
        <v>3062</v>
      </c>
      <c r="B1528" s="135" t="s">
        <v>1676</v>
      </c>
      <c r="C1528" s="135" t="s">
        <v>1529</v>
      </c>
      <c r="D1528" s="136" t="s">
        <v>1549</v>
      </c>
      <c r="E1528" s="136" t="s">
        <v>1674</v>
      </c>
      <c r="F1528" s="136" t="s">
        <v>2936</v>
      </c>
      <c r="G1528" s="137" t="s">
        <v>1676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25,0)</f>
        <v>-1.5069832551833795</v>
      </c>
      <c r="M1528" t="str">
        <f>INDEX('ICF pol crosswalk'!$C:$C,MATCH(D1528,'ICF pol crosswalk'!A:A,0))</f>
        <v>CH4</v>
      </c>
      <c r="N1528" s="218">
        <f>IFERROR(H1528*IF(M1528="CH4",About!$B$101,IF(M1528="N2O",About!$B$102,1)),0)</f>
        <v>0</v>
      </c>
    </row>
    <row r="1529" spans="1:14" hidden="1" x14ac:dyDescent="0.35">
      <c r="A1529" s="134" t="s">
        <v>3063</v>
      </c>
      <c r="B1529" s="135" t="s">
        <v>1678</v>
      </c>
      <c r="C1529" s="135" t="s">
        <v>1529</v>
      </c>
      <c r="D1529" s="136" t="s">
        <v>1549</v>
      </c>
      <c r="E1529" s="136" t="s">
        <v>1674</v>
      </c>
      <c r="F1529" s="136" t="s">
        <v>2936</v>
      </c>
      <c r="G1529" s="137" t="s">
        <v>1678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25,0)</f>
        <v>-2.7831473530270743</v>
      </c>
      <c r="M1529" t="str">
        <f>INDEX('ICF pol crosswalk'!$C:$C,MATCH(D1529,'ICF pol crosswalk'!A:A,0))</f>
        <v>CH4</v>
      </c>
      <c r="N1529" s="218">
        <f>IFERROR(H1529*IF(M1529="CH4",About!$B$101,IF(M1529="N2O",About!$B$102,1)),0)</f>
        <v>0</v>
      </c>
    </row>
    <row r="1530" spans="1:14" hidden="1" x14ac:dyDescent="0.35">
      <c r="A1530" s="134" t="s">
        <v>3064</v>
      </c>
      <c r="B1530" s="135" t="s">
        <v>1676</v>
      </c>
      <c r="C1530" s="135" t="s">
        <v>1534</v>
      </c>
      <c r="D1530" s="136" t="s">
        <v>1491</v>
      </c>
      <c r="E1530" s="136" t="s">
        <v>1674</v>
      </c>
      <c r="F1530" s="136" t="s">
        <v>2936</v>
      </c>
      <c r="G1530" s="137" t="s">
        <v>1676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25,0)</f>
        <v>-1.5069832551833795</v>
      </c>
      <c r="M1530" t="str">
        <f>INDEX('ICF pol crosswalk'!$C:$C,MATCH(D1530,'ICF pol crosswalk'!A:A,0))</f>
        <v>CH4</v>
      </c>
      <c r="N1530" s="218">
        <f>IFERROR(H1530*IF(M1530="CH4",About!$B$101,IF(M1530="N2O",About!$B$102,1)),0)</f>
        <v>0</v>
      </c>
    </row>
    <row r="1531" spans="1:14" hidden="1" x14ac:dyDescent="0.35">
      <c r="A1531" s="134" t="s">
        <v>3065</v>
      </c>
      <c r="B1531" s="135" t="s">
        <v>1678</v>
      </c>
      <c r="C1531" s="135" t="s">
        <v>1534</v>
      </c>
      <c r="D1531" s="136" t="s">
        <v>1491</v>
      </c>
      <c r="E1531" s="136" t="s">
        <v>1674</v>
      </c>
      <c r="F1531" s="136" t="s">
        <v>2936</v>
      </c>
      <c r="G1531" s="137" t="s">
        <v>1678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25,0)</f>
        <v>-2.7831473530270743</v>
      </c>
      <c r="M1531" t="str">
        <f>INDEX('ICF pol crosswalk'!$C:$C,MATCH(D1531,'ICF pol crosswalk'!A:A,0))</f>
        <v>CH4</v>
      </c>
      <c r="N1531" s="218">
        <f>IFERROR(H1531*IF(M1531="CH4",About!$B$101,IF(M1531="N2O",About!$B$102,1)),0)</f>
        <v>0</v>
      </c>
    </row>
    <row r="1532" spans="1:14" hidden="1" x14ac:dyDescent="0.35">
      <c r="A1532" s="134" t="s">
        <v>3066</v>
      </c>
      <c r="B1532" s="135" t="s">
        <v>1676</v>
      </c>
      <c r="C1532" s="135" t="s">
        <v>1534</v>
      </c>
      <c r="D1532" s="136" t="s">
        <v>1549</v>
      </c>
      <c r="E1532" s="136" t="s">
        <v>1674</v>
      </c>
      <c r="F1532" s="136" t="s">
        <v>2936</v>
      </c>
      <c r="G1532" s="137" t="s">
        <v>1676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25,0)</f>
        <v>-1.5069832551833795</v>
      </c>
      <c r="M1532" t="str">
        <f>INDEX('ICF pol crosswalk'!$C:$C,MATCH(D1532,'ICF pol crosswalk'!A:A,0))</f>
        <v>CH4</v>
      </c>
      <c r="N1532" s="218">
        <f>IFERROR(H1532*IF(M1532="CH4",About!$B$101,IF(M1532="N2O",About!$B$102,1)),0)</f>
        <v>0</v>
      </c>
    </row>
    <row r="1533" spans="1:14" hidden="1" x14ac:dyDescent="0.35">
      <c r="A1533" s="134" t="s">
        <v>3067</v>
      </c>
      <c r="B1533" s="135" t="s">
        <v>1678</v>
      </c>
      <c r="C1533" s="135" t="s">
        <v>1534</v>
      </c>
      <c r="D1533" s="136" t="s">
        <v>1549</v>
      </c>
      <c r="E1533" s="136" t="s">
        <v>1674</v>
      </c>
      <c r="F1533" s="136" t="s">
        <v>2936</v>
      </c>
      <c r="G1533" s="137" t="s">
        <v>1678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25,0)</f>
        <v>-2.7831473530270743</v>
      </c>
      <c r="M1533" t="str">
        <f>INDEX('ICF pol crosswalk'!$C:$C,MATCH(D1533,'ICF pol crosswalk'!A:A,0))</f>
        <v>CH4</v>
      </c>
      <c r="N1533" s="218">
        <f>IFERROR(H1533*IF(M1533="CH4",About!$B$101,IF(M1533="N2O",About!$B$102,1)),0)</f>
        <v>0</v>
      </c>
    </row>
    <row r="1534" spans="1:14" hidden="1" x14ac:dyDescent="0.35">
      <c r="A1534" s="134" t="s">
        <v>3068</v>
      </c>
      <c r="B1534" s="135" t="s">
        <v>1676</v>
      </c>
      <c r="C1534" s="135" t="s">
        <v>1539</v>
      </c>
      <c r="D1534" s="136" t="s">
        <v>1491</v>
      </c>
      <c r="E1534" s="136" t="s">
        <v>1674</v>
      </c>
      <c r="F1534" s="136" t="s">
        <v>2936</v>
      </c>
      <c r="G1534" s="137" t="s">
        <v>1676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25,0)</f>
        <v>-1.5069832551833795</v>
      </c>
      <c r="M1534" t="str">
        <f>INDEX('ICF pol crosswalk'!$C:$C,MATCH(D1534,'ICF pol crosswalk'!A:A,0))</f>
        <v>CH4</v>
      </c>
      <c r="N1534" s="218">
        <f>IFERROR(H1534*IF(M1534="CH4",About!$B$101,IF(M1534="N2O",About!$B$102,1)),0)</f>
        <v>0</v>
      </c>
    </row>
    <row r="1535" spans="1:14" hidden="1" x14ac:dyDescent="0.35">
      <c r="A1535" s="134" t="s">
        <v>3069</v>
      </c>
      <c r="B1535" s="135" t="s">
        <v>1678</v>
      </c>
      <c r="C1535" s="135" t="s">
        <v>1539</v>
      </c>
      <c r="D1535" s="136" t="s">
        <v>1491</v>
      </c>
      <c r="E1535" s="136" t="s">
        <v>1674</v>
      </c>
      <c r="F1535" s="136" t="s">
        <v>2936</v>
      </c>
      <c r="G1535" s="137" t="s">
        <v>1678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25,0)</f>
        <v>-2.7831473530270743</v>
      </c>
      <c r="M1535" t="str">
        <f>INDEX('ICF pol crosswalk'!$C:$C,MATCH(D1535,'ICF pol crosswalk'!A:A,0))</f>
        <v>CH4</v>
      </c>
      <c r="N1535" s="218">
        <f>IFERROR(H1535*IF(M1535="CH4",About!$B$101,IF(M1535="N2O",About!$B$102,1)),0)</f>
        <v>0</v>
      </c>
    </row>
    <row r="1536" spans="1:14" hidden="1" x14ac:dyDescent="0.35">
      <c r="A1536" s="134" t="s">
        <v>3070</v>
      </c>
      <c r="B1536" s="135" t="s">
        <v>1676</v>
      </c>
      <c r="C1536" s="135" t="s">
        <v>1539</v>
      </c>
      <c r="D1536" s="136" t="s">
        <v>1549</v>
      </c>
      <c r="E1536" s="136" t="s">
        <v>1674</v>
      </c>
      <c r="F1536" s="136" t="s">
        <v>2936</v>
      </c>
      <c r="G1536" s="137" t="s">
        <v>1676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25,0)</f>
        <v>-1.5069832551833795</v>
      </c>
      <c r="M1536" t="str">
        <f>INDEX('ICF pol crosswalk'!$C:$C,MATCH(D1536,'ICF pol crosswalk'!A:A,0))</f>
        <v>CH4</v>
      </c>
      <c r="N1536" s="218">
        <f>IFERROR(H1536*IF(M1536="CH4",About!$B$101,IF(M1536="N2O",About!$B$102,1)),0)</f>
        <v>0</v>
      </c>
    </row>
    <row r="1537" spans="1:14" hidden="1" x14ac:dyDescent="0.35">
      <c r="A1537" s="134" t="s">
        <v>3071</v>
      </c>
      <c r="B1537" s="135" t="s">
        <v>1678</v>
      </c>
      <c r="C1537" s="135" t="s">
        <v>1539</v>
      </c>
      <c r="D1537" s="136" t="s">
        <v>1549</v>
      </c>
      <c r="E1537" s="136" t="s">
        <v>1674</v>
      </c>
      <c r="F1537" s="136" t="s">
        <v>2936</v>
      </c>
      <c r="G1537" s="137" t="s">
        <v>1678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25,0)</f>
        <v>-2.7831473530270743</v>
      </c>
      <c r="M1537" t="str">
        <f>INDEX('ICF pol crosswalk'!$C:$C,MATCH(D1537,'ICF pol crosswalk'!A:A,0))</f>
        <v>CH4</v>
      </c>
      <c r="N1537" s="218">
        <f>IFERROR(H1537*IF(M1537="CH4",About!$B$101,IF(M1537="N2O",About!$B$102,1)),0)</f>
        <v>0</v>
      </c>
    </row>
    <row r="1538" spans="1:14" hidden="1" x14ac:dyDescent="0.35">
      <c r="A1538" s="134" t="s">
        <v>3072</v>
      </c>
      <c r="B1538" s="135" t="s">
        <v>1676</v>
      </c>
      <c r="C1538" s="135" t="s">
        <v>1544</v>
      </c>
      <c r="D1538" s="136" t="s">
        <v>1491</v>
      </c>
      <c r="E1538" s="136" t="s">
        <v>1674</v>
      </c>
      <c r="F1538" s="136" t="s">
        <v>2936</v>
      </c>
      <c r="G1538" s="137" t="s">
        <v>1676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25,0)</f>
        <v>-1.5069832551833795</v>
      </c>
      <c r="M1538" t="str">
        <f>INDEX('ICF pol crosswalk'!$C:$C,MATCH(D1538,'ICF pol crosswalk'!A:A,0))</f>
        <v>CH4</v>
      </c>
      <c r="N1538" s="218">
        <f>IFERROR(H1538*IF(M1538="CH4",About!$B$101,IF(M1538="N2O",About!$B$102,1)),0)</f>
        <v>0</v>
      </c>
    </row>
    <row r="1539" spans="1:14" hidden="1" x14ac:dyDescent="0.35">
      <c r="A1539" s="134" t="s">
        <v>3073</v>
      </c>
      <c r="B1539" s="135" t="s">
        <v>1678</v>
      </c>
      <c r="C1539" s="135" t="s">
        <v>1544</v>
      </c>
      <c r="D1539" s="136" t="s">
        <v>1491</v>
      </c>
      <c r="E1539" s="136" t="s">
        <v>1674</v>
      </c>
      <c r="F1539" s="136" t="s">
        <v>2936</v>
      </c>
      <c r="G1539" s="137" t="s">
        <v>1678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25,0)</f>
        <v>-2.7831473530270743</v>
      </c>
      <c r="M1539" t="str">
        <f>INDEX('ICF pol crosswalk'!$C:$C,MATCH(D1539,'ICF pol crosswalk'!A:A,0))</f>
        <v>CH4</v>
      </c>
      <c r="N1539" s="218">
        <f>IFERROR(H1539*IF(M1539="CH4",About!$B$101,IF(M1539="N2O",About!$B$102,1)),0)</f>
        <v>0</v>
      </c>
    </row>
    <row r="1540" spans="1:14" hidden="1" x14ac:dyDescent="0.35">
      <c r="A1540" s="134" t="s">
        <v>3074</v>
      </c>
      <c r="B1540" s="135" t="s">
        <v>1676</v>
      </c>
      <c r="C1540" s="135" t="s">
        <v>1544</v>
      </c>
      <c r="D1540" s="136" t="s">
        <v>1549</v>
      </c>
      <c r="E1540" s="136" t="s">
        <v>1674</v>
      </c>
      <c r="F1540" s="136" t="s">
        <v>2936</v>
      </c>
      <c r="G1540" s="137" t="s">
        <v>1676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25,0)</f>
        <v>-1.5069832551833795</v>
      </c>
      <c r="M1540" t="str">
        <f>INDEX('ICF pol crosswalk'!$C:$C,MATCH(D1540,'ICF pol crosswalk'!A:A,0))</f>
        <v>CH4</v>
      </c>
      <c r="N1540" s="218">
        <f>IFERROR(H1540*IF(M1540="CH4",About!$B$101,IF(M1540="N2O",About!$B$102,1)),0)</f>
        <v>0</v>
      </c>
    </row>
    <row r="1541" spans="1:14" hidden="1" x14ac:dyDescent="0.35">
      <c r="A1541" s="134" t="s">
        <v>3075</v>
      </c>
      <c r="B1541" s="135" t="s">
        <v>1678</v>
      </c>
      <c r="C1541" s="135" t="s">
        <v>1544</v>
      </c>
      <c r="D1541" s="136" t="s">
        <v>1549</v>
      </c>
      <c r="E1541" s="136" t="s">
        <v>1674</v>
      </c>
      <c r="F1541" s="136" t="s">
        <v>2936</v>
      </c>
      <c r="G1541" s="137" t="s">
        <v>1678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25,0)</f>
        <v>-2.7831473530270743</v>
      </c>
      <c r="M1541" t="str">
        <f>INDEX('ICF pol crosswalk'!$C:$C,MATCH(D1541,'ICF pol crosswalk'!A:A,0))</f>
        <v>CH4</v>
      </c>
      <c r="N1541" s="218">
        <f>IFERROR(H1541*IF(M1541="CH4",About!$B$101,IF(M1541="N2O",About!$B$102,1)),0)</f>
        <v>0</v>
      </c>
    </row>
    <row r="1542" spans="1:14" hidden="1" x14ac:dyDescent="0.35">
      <c r="A1542" s="134" t="s">
        <v>3076</v>
      </c>
      <c r="B1542" s="135" t="s">
        <v>1676</v>
      </c>
      <c r="C1542" s="135" t="s">
        <v>1490</v>
      </c>
      <c r="D1542" s="136" t="s">
        <v>1590</v>
      </c>
      <c r="E1542" s="136" t="s">
        <v>1674</v>
      </c>
      <c r="F1542" s="136" t="s">
        <v>3077</v>
      </c>
      <c r="G1542" s="137" t="s">
        <v>1676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25,0)</f>
        <v>0</v>
      </c>
      <c r="M1542" t="str">
        <f>INDEX('ICF pol crosswalk'!$C:$C,MATCH(D1542,'ICF pol crosswalk'!A:A,0))</f>
        <v>CH4</v>
      </c>
      <c r="N1542" s="218">
        <f>H1542*IF(M1542="CH4",About!$B$101,IF(M1542="N2O",About!$B$102,1))</f>
        <v>0</v>
      </c>
    </row>
    <row r="1543" spans="1:14" hidden="1" x14ac:dyDescent="0.35">
      <c r="A1543" s="134" t="s">
        <v>3078</v>
      </c>
      <c r="B1543" s="135" t="s">
        <v>1678</v>
      </c>
      <c r="C1543" s="135" t="s">
        <v>1490</v>
      </c>
      <c r="D1543" s="136" t="s">
        <v>1590</v>
      </c>
      <c r="E1543" s="136" t="s">
        <v>1674</v>
      </c>
      <c r="F1543" s="136" t="s">
        <v>3077</v>
      </c>
      <c r="G1543" s="137" t="s">
        <v>1678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25,0)</f>
        <v>3.6919451909704333</v>
      </c>
      <c r="M1543" t="str">
        <f>INDEX('ICF pol crosswalk'!$C:$C,MATCH(D1543,'ICF pol crosswalk'!A:A,0))</f>
        <v>CH4</v>
      </c>
      <c r="N1543" s="218">
        <f>IFERROR(H1543*IF(M1543="CH4",About!$B$101,IF(M1543="N2O",About!$B$102,1)),0)</f>
        <v>0</v>
      </c>
    </row>
    <row r="1544" spans="1:14" hidden="1" x14ac:dyDescent="0.35">
      <c r="A1544" s="134" t="s">
        <v>3079</v>
      </c>
      <c r="B1544" s="135" t="s">
        <v>1676</v>
      </c>
      <c r="C1544" s="135" t="s">
        <v>1504</v>
      </c>
      <c r="D1544" s="136" t="s">
        <v>1590</v>
      </c>
      <c r="E1544" s="136" t="s">
        <v>1674</v>
      </c>
      <c r="F1544" s="136" t="s">
        <v>3077</v>
      </c>
      <c r="G1544" s="137" t="s">
        <v>1676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25,0)</f>
        <v>0</v>
      </c>
      <c r="M1544" t="str">
        <f>INDEX('ICF pol crosswalk'!$C:$C,MATCH(D1544,'ICF pol crosswalk'!A:A,0))</f>
        <v>CH4</v>
      </c>
      <c r="N1544" s="218">
        <f>H1544*IF(M1544="CH4",About!$B$101,IF(M1544="N2O",About!$B$102,1))</f>
        <v>0</v>
      </c>
    </row>
    <row r="1545" spans="1:14" hidden="1" x14ac:dyDescent="0.35">
      <c r="A1545" s="134" t="s">
        <v>3080</v>
      </c>
      <c r="B1545" s="135" t="s">
        <v>1678</v>
      </c>
      <c r="C1545" s="135" t="s">
        <v>1504</v>
      </c>
      <c r="D1545" s="136" t="s">
        <v>1590</v>
      </c>
      <c r="E1545" s="136" t="s">
        <v>1674</v>
      </c>
      <c r="F1545" s="136" t="s">
        <v>3077</v>
      </c>
      <c r="G1545" s="137" t="s">
        <v>1678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25,0)</f>
        <v>0</v>
      </c>
      <c r="M1545" t="str">
        <f>INDEX('ICF pol crosswalk'!$C:$C,MATCH(D1545,'ICF pol crosswalk'!A:A,0))</f>
        <v>CH4</v>
      </c>
      <c r="N1545" s="218">
        <f>H1545*IF(M1545="CH4",About!$B$101,IF(M1545="N2O",About!$B$102,1))</f>
        <v>0</v>
      </c>
    </row>
    <row r="1546" spans="1:14" hidden="1" x14ac:dyDescent="0.35">
      <c r="A1546" s="134" t="s">
        <v>3081</v>
      </c>
      <c r="B1546" s="135" t="s">
        <v>1676</v>
      </c>
      <c r="C1546" s="135" t="s">
        <v>1509</v>
      </c>
      <c r="D1546" s="136" t="s">
        <v>1590</v>
      </c>
      <c r="E1546" s="136" t="s">
        <v>1674</v>
      </c>
      <c r="F1546" s="136" t="s">
        <v>3077</v>
      </c>
      <c r="G1546" s="137" t="s">
        <v>1676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25,0)</f>
        <v>0</v>
      </c>
      <c r="M1546" t="str">
        <f>INDEX('ICF pol crosswalk'!$C:$C,MATCH(D1546,'ICF pol crosswalk'!A:A,0))</f>
        <v>CH4</v>
      </c>
      <c r="N1546" s="218">
        <f>H1546*IF(M1546="CH4",About!$B$101,IF(M1546="N2O",About!$B$102,1))</f>
        <v>0</v>
      </c>
    </row>
    <row r="1547" spans="1:14" hidden="1" x14ac:dyDescent="0.35">
      <c r="A1547" s="134" t="s">
        <v>3082</v>
      </c>
      <c r="B1547" s="135" t="s">
        <v>1678</v>
      </c>
      <c r="C1547" s="135" t="s">
        <v>1509</v>
      </c>
      <c r="D1547" s="136" t="s">
        <v>1590</v>
      </c>
      <c r="E1547" s="136" t="s">
        <v>1674</v>
      </c>
      <c r="F1547" s="136" t="s">
        <v>3077</v>
      </c>
      <c r="G1547" s="137" t="s">
        <v>1678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25,0)</f>
        <v>3.6845513765889217</v>
      </c>
      <c r="M1547" t="str">
        <f>INDEX('ICF pol crosswalk'!$C:$C,MATCH(D1547,'ICF pol crosswalk'!A:A,0))</f>
        <v>CH4</v>
      </c>
      <c r="N1547" s="218">
        <f>IFERROR(H1547*IF(M1547="CH4",About!$B$101,IF(M1547="N2O",About!$B$102,1)),0)</f>
        <v>0</v>
      </c>
    </row>
    <row r="1548" spans="1:14" hidden="1" x14ac:dyDescent="0.35">
      <c r="A1548" s="134" t="s">
        <v>3083</v>
      </c>
      <c r="B1548" s="135" t="s">
        <v>1676</v>
      </c>
      <c r="C1548" s="135" t="s">
        <v>1514</v>
      </c>
      <c r="D1548" s="136" t="s">
        <v>1590</v>
      </c>
      <c r="E1548" s="136" t="s">
        <v>1674</v>
      </c>
      <c r="F1548" s="136" t="s">
        <v>3077</v>
      </c>
      <c r="G1548" s="137" t="s">
        <v>1676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25,0)</f>
        <v>0</v>
      </c>
      <c r="M1548" t="str">
        <f>INDEX('ICF pol crosswalk'!$C:$C,MATCH(D1548,'ICF pol crosswalk'!A:A,0))</f>
        <v>CH4</v>
      </c>
      <c r="N1548" s="218">
        <f>H1548*IF(M1548="CH4",About!$B$101,IF(M1548="N2O",About!$B$102,1))</f>
        <v>0</v>
      </c>
    </row>
    <row r="1549" spans="1:14" hidden="1" x14ac:dyDescent="0.35">
      <c r="A1549" s="134" t="s">
        <v>3084</v>
      </c>
      <c r="B1549" s="135" t="s">
        <v>1678</v>
      </c>
      <c r="C1549" s="135" t="s">
        <v>1514</v>
      </c>
      <c r="D1549" s="136" t="s">
        <v>1590</v>
      </c>
      <c r="E1549" s="136" t="s">
        <v>1674</v>
      </c>
      <c r="F1549" s="136" t="s">
        <v>3077</v>
      </c>
      <c r="G1549" s="137" t="s">
        <v>1678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25,0)</f>
        <v>0</v>
      </c>
      <c r="M1549" t="str">
        <f>INDEX('ICF pol crosswalk'!$C:$C,MATCH(D1549,'ICF pol crosswalk'!A:A,0))</f>
        <v>CH4</v>
      </c>
      <c r="N1549" s="218">
        <f>H1549*IF(M1549="CH4",About!$B$101,IF(M1549="N2O",About!$B$102,1))</f>
        <v>0</v>
      </c>
    </row>
    <row r="1550" spans="1:14" hidden="1" x14ac:dyDescent="0.35">
      <c r="A1550" s="134" t="s">
        <v>3085</v>
      </c>
      <c r="B1550" s="135" t="s">
        <v>1676</v>
      </c>
      <c r="C1550" s="135" t="s">
        <v>1519</v>
      </c>
      <c r="D1550" s="136" t="s">
        <v>1590</v>
      </c>
      <c r="E1550" s="136" t="s">
        <v>1674</v>
      </c>
      <c r="F1550" s="136" t="s">
        <v>3077</v>
      </c>
      <c r="G1550" s="137" t="s">
        <v>1676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25,0)</f>
        <v>0</v>
      </c>
      <c r="M1550" t="str">
        <f>INDEX('ICF pol crosswalk'!$C:$C,MATCH(D1550,'ICF pol crosswalk'!A:A,0))</f>
        <v>CH4</v>
      </c>
      <c r="N1550" s="218">
        <f>H1550*IF(M1550="CH4",About!$B$101,IF(M1550="N2O",About!$B$102,1))</f>
        <v>0</v>
      </c>
    </row>
    <row r="1551" spans="1:14" hidden="1" x14ac:dyDescent="0.35">
      <c r="A1551" s="134" t="s">
        <v>3086</v>
      </c>
      <c r="B1551" s="135" t="s">
        <v>1678</v>
      </c>
      <c r="C1551" s="135" t="s">
        <v>1519</v>
      </c>
      <c r="D1551" s="136" t="s">
        <v>1590</v>
      </c>
      <c r="E1551" s="136" t="s">
        <v>1674</v>
      </c>
      <c r="F1551" s="136" t="s">
        <v>3077</v>
      </c>
      <c r="G1551" s="137" t="s">
        <v>1678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25,0)</f>
        <v>0</v>
      </c>
      <c r="M1551" t="str">
        <f>INDEX('ICF pol crosswalk'!$C:$C,MATCH(D1551,'ICF pol crosswalk'!A:A,0))</f>
        <v>CH4</v>
      </c>
      <c r="N1551" s="218">
        <f>H1551*IF(M1551="CH4",About!$B$101,IF(M1551="N2O",About!$B$102,1))</f>
        <v>0</v>
      </c>
    </row>
    <row r="1552" spans="1:14" hidden="1" x14ac:dyDescent="0.35">
      <c r="A1552" s="134" t="s">
        <v>3087</v>
      </c>
      <c r="B1552" s="135" t="s">
        <v>1676</v>
      </c>
      <c r="C1552" s="135" t="s">
        <v>1524</v>
      </c>
      <c r="D1552" s="136" t="s">
        <v>1590</v>
      </c>
      <c r="E1552" s="136" t="s">
        <v>1674</v>
      </c>
      <c r="F1552" s="136" t="s">
        <v>3077</v>
      </c>
      <c r="G1552" s="137" t="s">
        <v>1676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25,0)</f>
        <v>0</v>
      </c>
      <c r="M1552" t="str">
        <f>INDEX('ICF pol crosswalk'!$C:$C,MATCH(D1552,'ICF pol crosswalk'!A:A,0))</f>
        <v>CH4</v>
      </c>
      <c r="N1552" s="218">
        <f>H1552*IF(M1552="CH4",About!$B$101,IF(M1552="N2O",About!$B$102,1))</f>
        <v>0</v>
      </c>
    </row>
    <row r="1553" spans="1:14" hidden="1" x14ac:dyDescent="0.35">
      <c r="A1553" s="134" t="s">
        <v>3088</v>
      </c>
      <c r="B1553" s="135" t="s">
        <v>1678</v>
      </c>
      <c r="C1553" s="135" t="s">
        <v>1524</v>
      </c>
      <c r="D1553" s="136" t="s">
        <v>1590</v>
      </c>
      <c r="E1553" s="136" t="s">
        <v>1674</v>
      </c>
      <c r="F1553" s="136" t="s">
        <v>3077</v>
      </c>
      <c r="G1553" s="137" t="s">
        <v>1678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25,0)</f>
        <v>0</v>
      </c>
      <c r="M1553" t="str">
        <f>INDEX('ICF pol crosswalk'!$C:$C,MATCH(D1553,'ICF pol crosswalk'!A:A,0))</f>
        <v>CH4</v>
      </c>
      <c r="N1553" s="218">
        <f>H1553*IF(M1553="CH4",About!$B$101,IF(M1553="N2O",About!$B$102,1))</f>
        <v>0</v>
      </c>
    </row>
    <row r="1554" spans="1:14" hidden="1" x14ac:dyDescent="0.35">
      <c r="A1554" s="134" t="s">
        <v>3089</v>
      </c>
      <c r="B1554" s="135" t="s">
        <v>1676</v>
      </c>
      <c r="C1554" s="135" t="s">
        <v>1529</v>
      </c>
      <c r="D1554" s="136" t="s">
        <v>1590</v>
      </c>
      <c r="E1554" s="136" t="s">
        <v>1674</v>
      </c>
      <c r="F1554" s="136" t="s">
        <v>3077</v>
      </c>
      <c r="G1554" s="137" t="s">
        <v>1676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25,0)</f>
        <v>0</v>
      </c>
      <c r="M1554" t="str">
        <f>INDEX('ICF pol crosswalk'!$C:$C,MATCH(D1554,'ICF pol crosswalk'!A:A,0))</f>
        <v>CH4</v>
      </c>
      <c r="N1554" s="218">
        <f>H1554*IF(M1554="CH4",About!$B$101,IF(M1554="N2O",About!$B$102,1))</f>
        <v>0</v>
      </c>
    </row>
    <row r="1555" spans="1:14" hidden="1" x14ac:dyDescent="0.35">
      <c r="A1555" s="134" t="s">
        <v>3090</v>
      </c>
      <c r="B1555" s="135" t="s">
        <v>1678</v>
      </c>
      <c r="C1555" s="135" t="s">
        <v>1529</v>
      </c>
      <c r="D1555" s="136" t="s">
        <v>1590</v>
      </c>
      <c r="E1555" s="136" t="s">
        <v>1674</v>
      </c>
      <c r="F1555" s="136" t="s">
        <v>3077</v>
      </c>
      <c r="G1555" s="137" t="s">
        <v>1678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25,0)</f>
        <v>0</v>
      </c>
      <c r="M1555" t="str">
        <f>INDEX('ICF pol crosswalk'!$C:$C,MATCH(D1555,'ICF pol crosswalk'!A:A,0))</f>
        <v>CH4</v>
      </c>
      <c r="N1555" s="218">
        <f>H1555*IF(M1555="CH4",About!$B$101,IF(M1555="N2O",About!$B$102,1))</f>
        <v>0</v>
      </c>
    </row>
    <row r="1556" spans="1:14" hidden="1" x14ac:dyDescent="0.35">
      <c r="A1556" s="134" t="s">
        <v>3091</v>
      </c>
      <c r="B1556" s="135" t="s">
        <v>1676</v>
      </c>
      <c r="C1556" s="135" t="s">
        <v>1534</v>
      </c>
      <c r="D1556" s="136" t="s">
        <v>1590</v>
      </c>
      <c r="E1556" s="136" t="s">
        <v>1674</v>
      </c>
      <c r="F1556" s="136" t="s">
        <v>3077</v>
      </c>
      <c r="G1556" s="137" t="s">
        <v>1676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25,0)</f>
        <v>0</v>
      </c>
      <c r="M1556" t="str">
        <f>INDEX('ICF pol crosswalk'!$C:$C,MATCH(D1556,'ICF pol crosswalk'!A:A,0))</f>
        <v>CH4</v>
      </c>
      <c r="N1556" s="218">
        <f>H1556*IF(M1556="CH4",About!$B$101,IF(M1556="N2O",About!$B$102,1))</f>
        <v>0</v>
      </c>
    </row>
    <row r="1557" spans="1:14" hidden="1" x14ac:dyDescent="0.35">
      <c r="A1557" s="134" t="s">
        <v>3092</v>
      </c>
      <c r="B1557" s="135" t="s">
        <v>1678</v>
      </c>
      <c r="C1557" s="135" t="s">
        <v>1534</v>
      </c>
      <c r="D1557" s="136" t="s">
        <v>1590</v>
      </c>
      <c r="E1557" s="136" t="s">
        <v>1674</v>
      </c>
      <c r="F1557" s="136" t="s">
        <v>3077</v>
      </c>
      <c r="G1557" s="137" t="s">
        <v>1678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25,0)</f>
        <v>0</v>
      </c>
      <c r="M1557" t="str">
        <f>INDEX('ICF pol crosswalk'!$C:$C,MATCH(D1557,'ICF pol crosswalk'!A:A,0))</f>
        <v>CH4</v>
      </c>
      <c r="N1557" s="218">
        <f>H1557*IF(M1557="CH4",About!$B$101,IF(M1557="N2O",About!$B$102,1))</f>
        <v>0</v>
      </c>
    </row>
    <row r="1558" spans="1:14" hidden="1" x14ac:dyDescent="0.35">
      <c r="A1558" s="134" t="s">
        <v>3093</v>
      </c>
      <c r="B1558" s="135" t="s">
        <v>1676</v>
      </c>
      <c r="C1558" s="135" t="s">
        <v>1539</v>
      </c>
      <c r="D1558" s="136" t="s">
        <v>1590</v>
      </c>
      <c r="E1558" s="136" t="s">
        <v>1674</v>
      </c>
      <c r="F1558" s="136" t="s">
        <v>3077</v>
      </c>
      <c r="G1558" s="137" t="s">
        <v>1676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25,0)</f>
        <v>0</v>
      </c>
      <c r="M1558" t="str">
        <f>INDEX('ICF pol crosswalk'!$C:$C,MATCH(D1558,'ICF pol crosswalk'!A:A,0))</f>
        <v>CH4</v>
      </c>
      <c r="N1558" s="218">
        <f>H1558*IF(M1558="CH4",About!$B$101,IF(M1558="N2O",About!$B$102,1))</f>
        <v>0</v>
      </c>
    </row>
    <row r="1559" spans="1:14" hidden="1" x14ac:dyDescent="0.35">
      <c r="A1559" s="134" t="s">
        <v>3094</v>
      </c>
      <c r="B1559" s="135" t="s">
        <v>1678</v>
      </c>
      <c r="C1559" s="135" t="s">
        <v>1539</v>
      </c>
      <c r="D1559" s="136" t="s">
        <v>1590</v>
      </c>
      <c r="E1559" s="136" t="s">
        <v>1674</v>
      </c>
      <c r="F1559" s="136" t="s">
        <v>3077</v>
      </c>
      <c r="G1559" s="137" t="s">
        <v>1678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25,0)</f>
        <v>3.7462040666298768</v>
      </c>
      <c r="M1559" t="str">
        <f>INDEX('ICF pol crosswalk'!$C:$C,MATCH(D1559,'ICF pol crosswalk'!A:A,0))</f>
        <v>CH4</v>
      </c>
      <c r="N1559" s="218">
        <f>IFERROR(H1559*IF(M1559="CH4",About!$B$101,IF(M1559="N2O",About!$B$102,1)),0)</f>
        <v>0</v>
      </c>
    </row>
    <row r="1560" spans="1:14" hidden="1" x14ac:dyDescent="0.35">
      <c r="A1560" s="134" t="s">
        <v>3095</v>
      </c>
      <c r="B1560" s="135" t="s">
        <v>1676</v>
      </c>
      <c r="C1560" s="135" t="s">
        <v>1544</v>
      </c>
      <c r="D1560" s="136" t="s">
        <v>1590</v>
      </c>
      <c r="E1560" s="136" t="s">
        <v>1674</v>
      </c>
      <c r="F1560" s="136" t="s">
        <v>3077</v>
      </c>
      <c r="G1560" s="137" t="s">
        <v>1676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25,0)</f>
        <v>0</v>
      </c>
      <c r="M1560" t="str">
        <f>INDEX('ICF pol crosswalk'!$C:$C,MATCH(D1560,'ICF pol crosswalk'!A:A,0))</f>
        <v>CH4</v>
      </c>
      <c r="N1560" s="218">
        <f>H1560*IF(M1560="CH4",About!$B$101,IF(M1560="N2O",About!$B$102,1))</f>
        <v>0</v>
      </c>
    </row>
    <row r="1561" spans="1:14" hidden="1" x14ac:dyDescent="0.35">
      <c r="A1561" s="134" t="s">
        <v>3096</v>
      </c>
      <c r="B1561" s="135" t="s">
        <v>1678</v>
      </c>
      <c r="C1561" s="135" t="s">
        <v>1544</v>
      </c>
      <c r="D1561" s="136" t="s">
        <v>1590</v>
      </c>
      <c r="E1561" s="136" t="s">
        <v>1674</v>
      </c>
      <c r="F1561" s="136" t="s">
        <v>3077</v>
      </c>
      <c r="G1561" s="137" t="s">
        <v>1678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25,0)</f>
        <v>0</v>
      </c>
      <c r="M1561" t="str">
        <f>INDEX('ICF pol crosswalk'!$C:$C,MATCH(D1561,'ICF pol crosswalk'!A:A,0))</f>
        <v>CH4</v>
      </c>
      <c r="N1561" s="218">
        <f>H1561*IF(M1561="CH4",About!$B$101,IF(M1561="N2O",About!$B$102,1))</f>
        <v>0</v>
      </c>
    </row>
    <row r="1562" spans="1:14" hidden="1" x14ac:dyDescent="0.35">
      <c r="A1562" s="134" t="s">
        <v>3097</v>
      </c>
      <c r="B1562" s="135" t="s">
        <v>1676</v>
      </c>
      <c r="C1562" s="135" t="s">
        <v>1490</v>
      </c>
      <c r="D1562" s="136" t="s">
        <v>1491</v>
      </c>
      <c r="E1562" s="136" t="s">
        <v>1674</v>
      </c>
      <c r="F1562" s="136" t="s">
        <v>3077</v>
      </c>
      <c r="G1562" s="137" t="s">
        <v>1676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25,0)</f>
        <v>0</v>
      </c>
      <c r="M1562" t="str">
        <f>INDEX('ICF pol crosswalk'!$C:$C,MATCH(D1562,'ICF pol crosswalk'!A:A,0))</f>
        <v>CH4</v>
      </c>
      <c r="N1562" s="218">
        <f>H1562*IF(M1562="CH4",About!$B$101,IF(M1562="N2O",About!$B$102,1))</f>
        <v>0</v>
      </c>
    </row>
    <row r="1563" spans="1:14" hidden="1" x14ac:dyDescent="0.35">
      <c r="A1563" s="134" t="s">
        <v>3098</v>
      </c>
      <c r="B1563" s="135" t="s">
        <v>1678</v>
      </c>
      <c r="C1563" s="135" t="s">
        <v>1490</v>
      </c>
      <c r="D1563" s="136" t="s">
        <v>1491</v>
      </c>
      <c r="E1563" s="136" t="s">
        <v>1674</v>
      </c>
      <c r="F1563" s="136" t="s">
        <v>3077</v>
      </c>
      <c r="G1563" s="137" t="s">
        <v>1678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25,0)</f>
        <v>27.753946736326835</v>
      </c>
      <c r="M1563" t="str">
        <f>INDEX('ICF pol crosswalk'!$C:$C,MATCH(D1563,'ICF pol crosswalk'!A:A,0))</f>
        <v>CH4</v>
      </c>
      <c r="N1563" s="218">
        <f>IFERROR(H1563*IF(M1563="CH4",About!$B$101,IF(M1563="N2O",About!$B$102,1)),0)</f>
        <v>0</v>
      </c>
    </row>
    <row r="1564" spans="1:14" hidden="1" x14ac:dyDescent="0.35">
      <c r="A1564" s="134" t="s">
        <v>3099</v>
      </c>
      <c r="B1564" s="135" t="s">
        <v>1676</v>
      </c>
      <c r="C1564" s="135" t="s">
        <v>1490</v>
      </c>
      <c r="D1564" s="136" t="s">
        <v>1549</v>
      </c>
      <c r="E1564" s="136" t="s">
        <v>1674</v>
      </c>
      <c r="F1564" s="136" t="s">
        <v>3077</v>
      </c>
      <c r="G1564" s="137" t="s">
        <v>1676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25,0)</f>
        <v>0</v>
      </c>
      <c r="M1564" t="str">
        <f>INDEX('ICF pol crosswalk'!$C:$C,MATCH(D1564,'ICF pol crosswalk'!A:A,0))</f>
        <v>CH4</v>
      </c>
      <c r="N1564" s="218">
        <f>H1564*IF(M1564="CH4",About!$B$101,IF(M1564="N2O",About!$B$102,1))</f>
        <v>0</v>
      </c>
    </row>
    <row r="1565" spans="1:14" hidden="1" x14ac:dyDescent="0.35">
      <c r="A1565" s="134" t="s">
        <v>3100</v>
      </c>
      <c r="B1565" s="135" t="s">
        <v>1678</v>
      </c>
      <c r="C1565" s="135" t="s">
        <v>1490</v>
      </c>
      <c r="D1565" s="136" t="s">
        <v>1549</v>
      </c>
      <c r="E1565" s="136" t="s">
        <v>1674</v>
      </c>
      <c r="F1565" s="136" t="s">
        <v>3077</v>
      </c>
      <c r="G1565" s="137" t="s">
        <v>1678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25,0)</f>
        <v>27.753946736326835</v>
      </c>
      <c r="M1565" t="str">
        <f>INDEX('ICF pol crosswalk'!$C:$C,MATCH(D1565,'ICF pol crosswalk'!A:A,0))</f>
        <v>CH4</v>
      </c>
      <c r="N1565" s="218">
        <f>IFERROR(H1565*IF(M1565="CH4",About!$B$101,IF(M1565="N2O",About!$B$102,1)),0)</f>
        <v>592754.02052780706</v>
      </c>
    </row>
    <row r="1566" spans="1:14" hidden="1" x14ac:dyDescent="0.35">
      <c r="A1566" s="134" t="s">
        <v>3101</v>
      </c>
      <c r="B1566" s="135" t="s">
        <v>1676</v>
      </c>
      <c r="C1566" s="135" t="s">
        <v>1504</v>
      </c>
      <c r="D1566" s="136" t="s">
        <v>1491</v>
      </c>
      <c r="E1566" s="136" t="s">
        <v>1674</v>
      </c>
      <c r="F1566" s="136" t="s">
        <v>3077</v>
      </c>
      <c r="G1566" s="137" t="s">
        <v>1676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25,0)</f>
        <v>0</v>
      </c>
      <c r="M1566" t="str">
        <f>INDEX('ICF pol crosswalk'!$C:$C,MATCH(D1566,'ICF pol crosswalk'!A:A,0))</f>
        <v>CH4</v>
      </c>
      <c r="N1566" s="218">
        <f>H1566*IF(M1566="CH4",About!$B$101,IF(M1566="N2O",About!$B$102,1))</f>
        <v>0</v>
      </c>
    </row>
    <row r="1567" spans="1:14" hidden="1" x14ac:dyDescent="0.35">
      <c r="A1567" s="134" t="s">
        <v>3102</v>
      </c>
      <c r="B1567" s="135" t="s">
        <v>1678</v>
      </c>
      <c r="C1567" s="135" t="s">
        <v>1504</v>
      </c>
      <c r="D1567" s="136" t="s">
        <v>1491</v>
      </c>
      <c r="E1567" s="136" t="s">
        <v>1674</v>
      </c>
      <c r="F1567" s="136" t="s">
        <v>3077</v>
      </c>
      <c r="G1567" s="137" t="s">
        <v>1678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25,0)</f>
        <v>0</v>
      </c>
      <c r="M1567" t="str">
        <f>INDEX('ICF pol crosswalk'!$C:$C,MATCH(D1567,'ICF pol crosswalk'!A:A,0))</f>
        <v>CH4</v>
      </c>
      <c r="N1567" s="218">
        <f>H1567*IF(M1567="CH4",About!$B$101,IF(M1567="N2O",About!$B$102,1))</f>
        <v>0</v>
      </c>
    </row>
    <row r="1568" spans="1:14" hidden="1" x14ac:dyDescent="0.35">
      <c r="A1568" s="134" t="s">
        <v>3103</v>
      </c>
      <c r="B1568" s="135" t="s">
        <v>1676</v>
      </c>
      <c r="C1568" s="135" t="s">
        <v>1504</v>
      </c>
      <c r="D1568" s="136" t="s">
        <v>1549</v>
      </c>
      <c r="E1568" s="136" t="s">
        <v>1674</v>
      </c>
      <c r="F1568" s="136" t="s">
        <v>3077</v>
      </c>
      <c r="G1568" s="137" t="s">
        <v>1676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25,0)</f>
        <v>0</v>
      </c>
      <c r="M1568" t="str">
        <f>INDEX('ICF pol crosswalk'!$C:$C,MATCH(D1568,'ICF pol crosswalk'!A:A,0))</f>
        <v>CH4</v>
      </c>
      <c r="N1568" s="218">
        <f>H1568*IF(M1568="CH4",About!$B$101,IF(M1568="N2O",About!$B$102,1))</f>
        <v>0</v>
      </c>
    </row>
    <row r="1569" spans="1:14" hidden="1" x14ac:dyDescent="0.35">
      <c r="A1569" s="134" t="s">
        <v>3104</v>
      </c>
      <c r="B1569" s="135" t="s">
        <v>1678</v>
      </c>
      <c r="C1569" s="135" t="s">
        <v>1504</v>
      </c>
      <c r="D1569" s="136" t="s">
        <v>1549</v>
      </c>
      <c r="E1569" s="136" t="s">
        <v>1674</v>
      </c>
      <c r="F1569" s="136" t="s">
        <v>3077</v>
      </c>
      <c r="G1569" s="137" t="s">
        <v>1678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25,0)</f>
        <v>0</v>
      </c>
      <c r="M1569" t="str">
        <f>INDEX('ICF pol crosswalk'!$C:$C,MATCH(D1569,'ICF pol crosswalk'!A:A,0))</f>
        <v>CH4</v>
      </c>
      <c r="N1569" s="218">
        <f>H1569*IF(M1569="CH4",About!$B$101,IF(M1569="N2O",About!$B$102,1))</f>
        <v>0</v>
      </c>
    </row>
    <row r="1570" spans="1:14" hidden="1" x14ac:dyDescent="0.35">
      <c r="A1570" s="134" t="s">
        <v>3105</v>
      </c>
      <c r="B1570" s="135" t="s">
        <v>1676</v>
      </c>
      <c r="C1570" s="135" t="s">
        <v>1509</v>
      </c>
      <c r="D1570" s="136" t="s">
        <v>1491</v>
      </c>
      <c r="E1570" s="136" t="s">
        <v>1674</v>
      </c>
      <c r="F1570" s="136" t="s">
        <v>3077</v>
      </c>
      <c r="G1570" s="137" t="s">
        <v>1676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25,0)</f>
        <v>0</v>
      </c>
      <c r="M1570" t="str">
        <f>INDEX('ICF pol crosswalk'!$C:$C,MATCH(D1570,'ICF pol crosswalk'!A:A,0))</f>
        <v>CH4</v>
      </c>
      <c r="N1570" s="218">
        <f>H1570*IF(M1570="CH4",About!$B$101,IF(M1570="N2O",About!$B$102,1))</f>
        <v>0</v>
      </c>
    </row>
    <row r="1571" spans="1:14" hidden="1" x14ac:dyDescent="0.35">
      <c r="A1571" s="134" t="s">
        <v>3106</v>
      </c>
      <c r="B1571" s="135" t="s">
        <v>1678</v>
      </c>
      <c r="C1571" s="135" t="s">
        <v>1509</v>
      </c>
      <c r="D1571" s="136" t="s">
        <v>1491</v>
      </c>
      <c r="E1571" s="136" t="s">
        <v>1674</v>
      </c>
      <c r="F1571" s="136" t="s">
        <v>3077</v>
      </c>
      <c r="G1571" s="137" t="s">
        <v>1678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25,0)</f>
        <v>27.698364239862741</v>
      </c>
      <c r="M1571" t="str">
        <f>INDEX('ICF pol crosswalk'!$C:$C,MATCH(D1571,'ICF pol crosswalk'!A:A,0))</f>
        <v>CH4</v>
      </c>
      <c r="N1571" s="218">
        <f>IFERROR(H1571*IF(M1571="CH4",About!$B$101,IF(M1571="N2O",About!$B$102,1)),0)</f>
        <v>0</v>
      </c>
    </row>
    <row r="1572" spans="1:14" hidden="1" x14ac:dyDescent="0.35">
      <c r="A1572" s="134" t="s">
        <v>3107</v>
      </c>
      <c r="B1572" s="135" t="s">
        <v>1676</v>
      </c>
      <c r="C1572" s="135" t="s">
        <v>1509</v>
      </c>
      <c r="D1572" s="136" t="s">
        <v>1549</v>
      </c>
      <c r="E1572" s="136" t="s">
        <v>1674</v>
      </c>
      <c r="F1572" s="136" t="s">
        <v>3077</v>
      </c>
      <c r="G1572" s="137" t="s">
        <v>1676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25,0)</f>
        <v>0</v>
      </c>
      <c r="M1572" t="str">
        <f>INDEX('ICF pol crosswalk'!$C:$C,MATCH(D1572,'ICF pol crosswalk'!A:A,0))</f>
        <v>CH4</v>
      </c>
      <c r="N1572" s="218">
        <f>H1572*IF(M1572="CH4",About!$B$101,IF(M1572="N2O",About!$B$102,1))</f>
        <v>0</v>
      </c>
    </row>
    <row r="1573" spans="1:14" hidden="1" x14ac:dyDescent="0.35">
      <c r="A1573" s="134" t="s">
        <v>3108</v>
      </c>
      <c r="B1573" s="135" t="s">
        <v>1678</v>
      </c>
      <c r="C1573" s="135" t="s">
        <v>1509</v>
      </c>
      <c r="D1573" s="136" t="s">
        <v>1549</v>
      </c>
      <c r="E1573" s="136" t="s">
        <v>1674</v>
      </c>
      <c r="F1573" s="136" t="s">
        <v>3077</v>
      </c>
      <c r="G1573" s="137" t="s">
        <v>1678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25,0)</f>
        <v>27.698364239862741</v>
      </c>
      <c r="M1573" t="str">
        <f>INDEX('ICF pol crosswalk'!$C:$C,MATCH(D1573,'ICF pol crosswalk'!A:A,0))</f>
        <v>CH4</v>
      </c>
      <c r="N1573" s="218">
        <f>IFERROR(H1573*IF(M1573="CH4",About!$B$101,IF(M1573="N2O",About!$B$102,1)),0)</f>
        <v>25408.082899224068</v>
      </c>
    </row>
    <row r="1574" spans="1:14" hidden="1" x14ac:dyDescent="0.35">
      <c r="A1574" s="134" t="s">
        <v>3109</v>
      </c>
      <c r="B1574" s="135" t="s">
        <v>1676</v>
      </c>
      <c r="C1574" s="135" t="s">
        <v>1514</v>
      </c>
      <c r="D1574" s="136" t="s">
        <v>1491</v>
      </c>
      <c r="E1574" s="136" t="s">
        <v>1674</v>
      </c>
      <c r="F1574" s="136" t="s">
        <v>3077</v>
      </c>
      <c r="G1574" s="137" t="s">
        <v>1676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25,0)</f>
        <v>0</v>
      </c>
      <c r="M1574" t="str">
        <f>INDEX('ICF pol crosswalk'!$C:$C,MATCH(D1574,'ICF pol crosswalk'!A:A,0))</f>
        <v>CH4</v>
      </c>
      <c r="N1574" s="218">
        <f>H1574*IF(M1574="CH4",About!$B$101,IF(M1574="N2O",About!$B$102,1))</f>
        <v>0</v>
      </c>
    </row>
    <row r="1575" spans="1:14" hidden="1" x14ac:dyDescent="0.35">
      <c r="A1575" s="134" t="s">
        <v>3110</v>
      </c>
      <c r="B1575" s="135" t="s">
        <v>1678</v>
      </c>
      <c r="C1575" s="135" t="s">
        <v>1514</v>
      </c>
      <c r="D1575" s="136" t="s">
        <v>1491</v>
      </c>
      <c r="E1575" s="136" t="s">
        <v>1674</v>
      </c>
      <c r="F1575" s="136" t="s">
        <v>3077</v>
      </c>
      <c r="G1575" s="137" t="s">
        <v>1678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25,0)</f>
        <v>0</v>
      </c>
      <c r="M1575" t="str">
        <f>INDEX('ICF pol crosswalk'!$C:$C,MATCH(D1575,'ICF pol crosswalk'!A:A,0))</f>
        <v>CH4</v>
      </c>
      <c r="N1575" s="218">
        <f>H1575*IF(M1575="CH4",About!$B$101,IF(M1575="N2O",About!$B$102,1))</f>
        <v>0</v>
      </c>
    </row>
    <row r="1576" spans="1:14" hidden="1" x14ac:dyDescent="0.35">
      <c r="A1576" s="134" t="s">
        <v>3111</v>
      </c>
      <c r="B1576" s="135" t="s">
        <v>1676</v>
      </c>
      <c r="C1576" s="135" t="s">
        <v>1514</v>
      </c>
      <c r="D1576" s="136" t="s">
        <v>1549</v>
      </c>
      <c r="E1576" s="136" t="s">
        <v>1674</v>
      </c>
      <c r="F1576" s="136" t="s">
        <v>3077</v>
      </c>
      <c r="G1576" s="137" t="s">
        <v>1676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25,0)</f>
        <v>0</v>
      </c>
      <c r="M1576" t="str">
        <f>INDEX('ICF pol crosswalk'!$C:$C,MATCH(D1576,'ICF pol crosswalk'!A:A,0))</f>
        <v>CH4</v>
      </c>
      <c r="N1576" s="218">
        <f>H1576*IF(M1576="CH4",About!$B$101,IF(M1576="N2O",About!$B$102,1))</f>
        <v>0</v>
      </c>
    </row>
    <row r="1577" spans="1:14" hidden="1" x14ac:dyDescent="0.35">
      <c r="A1577" s="134" t="s">
        <v>3112</v>
      </c>
      <c r="B1577" s="135" t="s">
        <v>1678</v>
      </c>
      <c r="C1577" s="135" t="s">
        <v>1514</v>
      </c>
      <c r="D1577" s="136" t="s">
        <v>1549</v>
      </c>
      <c r="E1577" s="136" t="s">
        <v>1674</v>
      </c>
      <c r="F1577" s="136" t="s">
        <v>3077</v>
      </c>
      <c r="G1577" s="137" t="s">
        <v>1678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25,0)</f>
        <v>0</v>
      </c>
      <c r="M1577" t="str">
        <f>INDEX('ICF pol crosswalk'!$C:$C,MATCH(D1577,'ICF pol crosswalk'!A:A,0))</f>
        <v>CH4</v>
      </c>
      <c r="N1577" s="218">
        <f>H1577*IF(M1577="CH4",About!$B$101,IF(M1577="N2O",About!$B$102,1))</f>
        <v>0</v>
      </c>
    </row>
    <row r="1578" spans="1:14" hidden="1" x14ac:dyDescent="0.35">
      <c r="A1578" s="134" t="s">
        <v>3113</v>
      </c>
      <c r="B1578" s="135" t="s">
        <v>1676</v>
      </c>
      <c r="C1578" s="135" t="s">
        <v>1519</v>
      </c>
      <c r="D1578" s="136" t="s">
        <v>1491</v>
      </c>
      <c r="E1578" s="136" t="s">
        <v>1674</v>
      </c>
      <c r="F1578" s="136" t="s">
        <v>3077</v>
      </c>
      <c r="G1578" s="137" t="s">
        <v>1676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25,0)</f>
        <v>0</v>
      </c>
      <c r="M1578" t="str">
        <f>INDEX('ICF pol crosswalk'!$C:$C,MATCH(D1578,'ICF pol crosswalk'!A:A,0))</f>
        <v>CH4</v>
      </c>
      <c r="N1578" s="218">
        <f>H1578*IF(M1578="CH4",About!$B$101,IF(M1578="N2O",About!$B$102,1))</f>
        <v>0</v>
      </c>
    </row>
    <row r="1579" spans="1:14" hidden="1" x14ac:dyDescent="0.35">
      <c r="A1579" s="134" t="s">
        <v>3114</v>
      </c>
      <c r="B1579" s="135" t="s">
        <v>1678</v>
      </c>
      <c r="C1579" s="135" t="s">
        <v>1519</v>
      </c>
      <c r="D1579" s="136" t="s">
        <v>1491</v>
      </c>
      <c r="E1579" s="136" t="s">
        <v>1674</v>
      </c>
      <c r="F1579" s="136" t="s">
        <v>3077</v>
      </c>
      <c r="G1579" s="137" t="s">
        <v>1678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25,0)</f>
        <v>0</v>
      </c>
      <c r="M1579" t="str">
        <f>INDEX('ICF pol crosswalk'!$C:$C,MATCH(D1579,'ICF pol crosswalk'!A:A,0))</f>
        <v>CH4</v>
      </c>
      <c r="N1579" s="218">
        <f>H1579*IF(M1579="CH4",About!$B$101,IF(M1579="N2O",About!$B$102,1))</f>
        <v>0</v>
      </c>
    </row>
    <row r="1580" spans="1:14" hidden="1" x14ac:dyDescent="0.35">
      <c r="A1580" s="134" t="s">
        <v>3115</v>
      </c>
      <c r="B1580" s="135" t="s">
        <v>1676</v>
      </c>
      <c r="C1580" s="135" t="s">
        <v>1519</v>
      </c>
      <c r="D1580" s="136" t="s">
        <v>1549</v>
      </c>
      <c r="E1580" s="136" t="s">
        <v>1674</v>
      </c>
      <c r="F1580" s="136" t="s">
        <v>3077</v>
      </c>
      <c r="G1580" s="137" t="s">
        <v>1676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25,0)</f>
        <v>0</v>
      </c>
      <c r="M1580" t="str">
        <f>INDEX('ICF pol crosswalk'!$C:$C,MATCH(D1580,'ICF pol crosswalk'!A:A,0))</f>
        <v>CH4</v>
      </c>
      <c r="N1580" s="218">
        <f>H1580*IF(M1580="CH4",About!$B$101,IF(M1580="N2O",About!$B$102,1))</f>
        <v>0</v>
      </c>
    </row>
    <row r="1581" spans="1:14" hidden="1" x14ac:dyDescent="0.35">
      <c r="A1581" s="134" t="s">
        <v>3116</v>
      </c>
      <c r="B1581" s="135" t="s">
        <v>1678</v>
      </c>
      <c r="C1581" s="135" t="s">
        <v>1519</v>
      </c>
      <c r="D1581" s="136" t="s">
        <v>1549</v>
      </c>
      <c r="E1581" s="136" t="s">
        <v>1674</v>
      </c>
      <c r="F1581" s="136" t="s">
        <v>3077</v>
      </c>
      <c r="G1581" s="137" t="s">
        <v>1678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25,0)</f>
        <v>0</v>
      </c>
      <c r="M1581" t="str">
        <f>INDEX('ICF pol crosswalk'!$C:$C,MATCH(D1581,'ICF pol crosswalk'!A:A,0))</f>
        <v>CH4</v>
      </c>
      <c r="N1581" s="218">
        <f>H1581*IF(M1581="CH4",About!$B$101,IF(M1581="N2O",About!$B$102,1))</f>
        <v>0</v>
      </c>
    </row>
    <row r="1582" spans="1:14" hidden="1" x14ac:dyDescent="0.35">
      <c r="A1582" s="134" t="s">
        <v>3117</v>
      </c>
      <c r="B1582" s="135" t="s">
        <v>1676</v>
      </c>
      <c r="C1582" s="135" t="s">
        <v>1524</v>
      </c>
      <c r="D1582" s="136" t="s">
        <v>1491</v>
      </c>
      <c r="E1582" s="136" t="s">
        <v>1674</v>
      </c>
      <c r="F1582" s="136" t="s">
        <v>3077</v>
      </c>
      <c r="G1582" s="137" t="s">
        <v>1676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25,0)</f>
        <v>0</v>
      </c>
      <c r="M1582" t="str">
        <f>INDEX('ICF pol crosswalk'!$C:$C,MATCH(D1582,'ICF pol crosswalk'!A:A,0))</f>
        <v>CH4</v>
      </c>
      <c r="N1582" s="218">
        <f>H1582*IF(M1582="CH4",About!$B$101,IF(M1582="N2O",About!$B$102,1))</f>
        <v>0</v>
      </c>
    </row>
    <row r="1583" spans="1:14" hidden="1" x14ac:dyDescent="0.35">
      <c r="A1583" s="134" t="s">
        <v>3118</v>
      </c>
      <c r="B1583" s="135" t="s">
        <v>1678</v>
      </c>
      <c r="C1583" s="135" t="s">
        <v>1524</v>
      </c>
      <c r="D1583" s="136" t="s">
        <v>1491</v>
      </c>
      <c r="E1583" s="136" t="s">
        <v>1674</v>
      </c>
      <c r="F1583" s="136" t="s">
        <v>3077</v>
      </c>
      <c r="G1583" s="137" t="s">
        <v>1678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25,0)</f>
        <v>0</v>
      </c>
      <c r="M1583" t="str">
        <f>INDEX('ICF pol crosswalk'!$C:$C,MATCH(D1583,'ICF pol crosswalk'!A:A,0))</f>
        <v>CH4</v>
      </c>
      <c r="N1583" s="218">
        <f>H1583*IF(M1583="CH4",About!$B$101,IF(M1583="N2O",About!$B$102,1))</f>
        <v>0</v>
      </c>
    </row>
    <row r="1584" spans="1:14" hidden="1" x14ac:dyDescent="0.35">
      <c r="A1584" s="134" t="s">
        <v>3119</v>
      </c>
      <c r="B1584" s="135" t="s">
        <v>1676</v>
      </c>
      <c r="C1584" s="135" t="s">
        <v>1524</v>
      </c>
      <c r="D1584" s="136" t="s">
        <v>1549</v>
      </c>
      <c r="E1584" s="136" t="s">
        <v>1674</v>
      </c>
      <c r="F1584" s="136" t="s">
        <v>3077</v>
      </c>
      <c r="G1584" s="137" t="s">
        <v>1676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25,0)</f>
        <v>0</v>
      </c>
      <c r="M1584" t="str">
        <f>INDEX('ICF pol crosswalk'!$C:$C,MATCH(D1584,'ICF pol crosswalk'!A:A,0))</f>
        <v>CH4</v>
      </c>
      <c r="N1584" s="218">
        <f>H1584*IF(M1584="CH4",About!$B$101,IF(M1584="N2O",About!$B$102,1))</f>
        <v>0</v>
      </c>
    </row>
    <row r="1585" spans="1:14" hidden="1" x14ac:dyDescent="0.35">
      <c r="A1585" s="134" t="s">
        <v>3120</v>
      </c>
      <c r="B1585" s="135" t="s">
        <v>1678</v>
      </c>
      <c r="C1585" s="135" t="s">
        <v>1524</v>
      </c>
      <c r="D1585" s="136" t="s">
        <v>1549</v>
      </c>
      <c r="E1585" s="136" t="s">
        <v>1674</v>
      </c>
      <c r="F1585" s="136" t="s">
        <v>3077</v>
      </c>
      <c r="G1585" s="137" t="s">
        <v>1678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25,0)</f>
        <v>0</v>
      </c>
      <c r="M1585" t="str">
        <f>INDEX('ICF pol crosswalk'!$C:$C,MATCH(D1585,'ICF pol crosswalk'!A:A,0))</f>
        <v>CH4</v>
      </c>
      <c r="N1585" s="218">
        <f>H1585*IF(M1585="CH4",About!$B$101,IF(M1585="N2O",About!$B$102,1))</f>
        <v>0</v>
      </c>
    </row>
    <row r="1586" spans="1:14" hidden="1" x14ac:dyDescent="0.35">
      <c r="A1586" s="134" t="s">
        <v>3121</v>
      </c>
      <c r="B1586" s="135" t="s">
        <v>1676</v>
      </c>
      <c r="C1586" s="135" t="s">
        <v>1529</v>
      </c>
      <c r="D1586" s="136" t="s">
        <v>1491</v>
      </c>
      <c r="E1586" s="136" t="s">
        <v>1674</v>
      </c>
      <c r="F1586" s="136" t="s">
        <v>3077</v>
      </c>
      <c r="G1586" s="137" t="s">
        <v>1676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25,0)</f>
        <v>0</v>
      </c>
      <c r="M1586" t="str">
        <f>INDEX('ICF pol crosswalk'!$C:$C,MATCH(D1586,'ICF pol crosswalk'!A:A,0))</f>
        <v>CH4</v>
      </c>
      <c r="N1586" s="218">
        <f>H1586*IF(M1586="CH4",About!$B$101,IF(M1586="N2O",About!$B$102,1))</f>
        <v>0</v>
      </c>
    </row>
    <row r="1587" spans="1:14" hidden="1" x14ac:dyDescent="0.35">
      <c r="A1587" s="134" t="s">
        <v>3122</v>
      </c>
      <c r="B1587" s="135" t="s">
        <v>1678</v>
      </c>
      <c r="C1587" s="135" t="s">
        <v>1529</v>
      </c>
      <c r="D1587" s="136" t="s">
        <v>1491</v>
      </c>
      <c r="E1587" s="136" t="s">
        <v>1674</v>
      </c>
      <c r="F1587" s="136" t="s">
        <v>3077</v>
      </c>
      <c r="G1587" s="137" t="s">
        <v>1678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25,0)</f>
        <v>0</v>
      </c>
      <c r="M1587" t="str">
        <f>INDEX('ICF pol crosswalk'!$C:$C,MATCH(D1587,'ICF pol crosswalk'!A:A,0))</f>
        <v>CH4</v>
      </c>
      <c r="N1587" s="218">
        <f>H1587*IF(M1587="CH4",About!$B$101,IF(M1587="N2O",About!$B$102,1))</f>
        <v>0</v>
      </c>
    </row>
    <row r="1588" spans="1:14" hidden="1" x14ac:dyDescent="0.35">
      <c r="A1588" s="134" t="s">
        <v>3123</v>
      </c>
      <c r="B1588" s="135" t="s">
        <v>1676</v>
      </c>
      <c r="C1588" s="135" t="s">
        <v>1529</v>
      </c>
      <c r="D1588" s="136" t="s">
        <v>1549</v>
      </c>
      <c r="E1588" s="136" t="s">
        <v>1674</v>
      </c>
      <c r="F1588" s="136" t="s">
        <v>3077</v>
      </c>
      <c r="G1588" s="137" t="s">
        <v>1676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25,0)</f>
        <v>0</v>
      </c>
      <c r="M1588" t="str">
        <f>INDEX('ICF pol crosswalk'!$C:$C,MATCH(D1588,'ICF pol crosswalk'!A:A,0))</f>
        <v>CH4</v>
      </c>
      <c r="N1588" s="218">
        <f>H1588*IF(M1588="CH4",About!$B$101,IF(M1588="N2O",About!$B$102,1))</f>
        <v>0</v>
      </c>
    </row>
    <row r="1589" spans="1:14" hidden="1" x14ac:dyDescent="0.35">
      <c r="A1589" s="134" t="s">
        <v>3124</v>
      </c>
      <c r="B1589" s="135" t="s">
        <v>1678</v>
      </c>
      <c r="C1589" s="135" t="s">
        <v>1529</v>
      </c>
      <c r="D1589" s="136" t="s">
        <v>1549</v>
      </c>
      <c r="E1589" s="136" t="s">
        <v>1674</v>
      </c>
      <c r="F1589" s="136" t="s">
        <v>3077</v>
      </c>
      <c r="G1589" s="137" t="s">
        <v>1678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25,0)</f>
        <v>0</v>
      </c>
      <c r="M1589" t="str">
        <f>INDEX('ICF pol crosswalk'!$C:$C,MATCH(D1589,'ICF pol crosswalk'!A:A,0))</f>
        <v>CH4</v>
      </c>
      <c r="N1589" s="218">
        <f>H1589*IF(M1589="CH4",About!$B$101,IF(M1589="N2O",About!$B$102,1))</f>
        <v>0</v>
      </c>
    </row>
    <row r="1590" spans="1:14" hidden="1" x14ac:dyDescent="0.35">
      <c r="A1590" s="134" t="s">
        <v>3125</v>
      </c>
      <c r="B1590" s="135" t="s">
        <v>1676</v>
      </c>
      <c r="C1590" s="135" t="s">
        <v>1534</v>
      </c>
      <c r="D1590" s="136" t="s">
        <v>1491</v>
      </c>
      <c r="E1590" s="136" t="s">
        <v>1674</v>
      </c>
      <c r="F1590" s="136" t="s">
        <v>3077</v>
      </c>
      <c r="G1590" s="137" t="s">
        <v>1676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25,0)</f>
        <v>0</v>
      </c>
      <c r="M1590" t="str">
        <f>INDEX('ICF pol crosswalk'!$C:$C,MATCH(D1590,'ICF pol crosswalk'!A:A,0))</f>
        <v>CH4</v>
      </c>
      <c r="N1590" s="218">
        <f>H1590*IF(M1590="CH4",About!$B$101,IF(M1590="N2O",About!$B$102,1))</f>
        <v>0</v>
      </c>
    </row>
    <row r="1591" spans="1:14" hidden="1" x14ac:dyDescent="0.35">
      <c r="A1591" s="134" t="s">
        <v>3126</v>
      </c>
      <c r="B1591" s="135" t="s">
        <v>1678</v>
      </c>
      <c r="C1591" s="135" t="s">
        <v>1534</v>
      </c>
      <c r="D1591" s="136" t="s">
        <v>1491</v>
      </c>
      <c r="E1591" s="136" t="s">
        <v>1674</v>
      </c>
      <c r="F1591" s="136" t="s">
        <v>3077</v>
      </c>
      <c r="G1591" s="137" t="s">
        <v>1678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25,0)</f>
        <v>0</v>
      </c>
      <c r="M1591" t="str">
        <f>INDEX('ICF pol crosswalk'!$C:$C,MATCH(D1591,'ICF pol crosswalk'!A:A,0))</f>
        <v>CH4</v>
      </c>
      <c r="N1591" s="218">
        <f>H1591*IF(M1591="CH4",About!$B$101,IF(M1591="N2O",About!$B$102,1))</f>
        <v>0</v>
      </c>
    </row>
    <row r="1592" spans="1:14" hidden="1" x14ac:dyDescent="0.35">
      <c r="A1592" s="134" t="s">
        <v>3127</v>
      </c>
      <c r="B1592" s="135" t="s">
        <v>1676</v>
      </c>
      <c r="C1592" s="135" t="s">
        <v>1534</v>
      </c>
      <c r="D1592" s="136" t="s">
        <v>1549</v>
      </c>
      <c r="E1592" s="136" t="s">
        <v>1674</v>
      </c>
      <c r="F1592" s="136" t="s">
        <v>3077</v>
      </c>
      <c r="G1592" s="137" t="s">
        <v>1676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25,0)</f>
        <v>0</v>
      </c>
      <c r="M1592" t="str">
        <f>INDEX('ICF pol crosswalk'!$C:$C,MATCH(D1592,'ICF pol crosswalk'!A:A,0))</f>
        <v>CH4</v>
      </c>
      <c r="N1592" s="218">
        <f>H1592*IF(M1592="CH4",About!$B$101,IF(M1592="N2O",About!$B$102,1))</f>
        <v>0</v>
      </c>
    </row>
    <row r="1593" spans="1:14" hidden="1" x14ac:dyDescent="0.35">
      <c r="A1593" s="134" t="s">
        <v>3128</v>
      </c>
      <c r="B1593" s="135" t="s">
        <v>1678</v>
      </c>
      <c r="C1593" s="135" t="s">
        <v>1534</v>
      </c>
      <c r="D1593" s="136" t="s">
        <v>1549</v>
      </c>
      <c r="E1593" s="136" t="s">
        <v>1674</v>
      </c>
      <c r="F1593" s="136" t="s">
        <v>3077</v>
      </c>
      <c r="G1593" s="137" t="s">
        <v>1678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25,0)</f>
        <v>0</v>
      </c>
      <c r="M1593" t="str">
        <f>INDEX('ICF pol crosswalk'!$C:$C,MATCH(D1593,'ICF pol crosswalk'!A:A,0))</f>
        <v>CH4</v>
      </c>
      <c r="N1593" s="218">
        <f>H1593*IF(M1593="CH4",About!$B$101,IF(M1593="N2O",About!$B$102,1))</f>
        <v>0</v>
      </c>
    </row>
    <row r="1594" spans="1:14" hidden="1" x14ac:dyDescent="0.35">
      <c r="A1594" s="134" t="s">
        <v>3129</v>
      </c>
      <c r="B1594" s="135" t="s">
        <v>1676</v>
      </c>
      <c r="C1594" s="135" t="s">
        <v>1539</v>
      </c>
      <c r="D1594" s="136" t="s">
        <v>1491</v>
      </c>
      <c r="E1594" s="136" t="s">
        <v>1674</v>
      </c>
      <c r="F1594" s="136" t="s">
        <v>3077</v>
      </c>
      <c r="G1594" s="137" t="s">
        <v>1676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25,0)</f>
        <v>0</v>
      </c>
      <c r="M1594" t="str">
        <f>INDEX('ICF pol crosswalk'!$C:$C,MATCH(D1594,'ICF pol crosswalk'!A:A,0))</f>
        <v>CH4</v>
      </c>
      <c r="N1594" s="218">
        <f>H1594*IF(M1594="CH4",About!$B$101,IF(M1594="N2O",About!$B$102,1))</f>
        <v>0</v>
      </c>
    </row>
    <row r="1595" spans="1:14" hidden="1" x14ac:dyDescent="0.35">
      <c r="A1595" s="134" t="s">
        <v>3130</v>
      </c>
      <c r="B1595" s="135" t="s">
        <v>1678</v>
      </c>
      <c r="C1595" s="135" t="s">
        <v>1539</v>
      </c>
      <c r="D1595" s="136" t="s">
        <v>1491</v>
      </c>
      <c r="E1595" s="136" t="s">
        <v>1674</v>
      </c>
      <c r="F1595" s="136" t="s">
        <v>3077</v>
      </c>
      <c r="G1595" s="137" t="s">
        <v>1678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25,0)</f>
        <v>28.161834141781338</v>
      </c>
      <c r="M1595" t="str">
        <f>INDEX('ICF pol crosswalk'!$C:$C,MATCH(D1595,'ICF pol crosswalk'!A:A,0))</f>
        <v>CH4</v>
      </c>
      <c r="N1595" s="218">
        <f>IFERROR(H1595*IF(M1595="CH4",About!$B$101,IF(M1595="N2O",About!$B$102,1)),0)</f>
        <v>0</v>
      </c>
    </row>
    <row r="1596" spans="1:14" hidden="1" x14ac:dyDescent="0.35">
      <c r="A1596" s="134" t="s">
        <v>3131</v>
      </c>
      <c r="B1596" s="135" t="s">
        <v>1676</v>
      </c>
      <c r="C1596" s="135" t="s">
        <v>1539</v>
      </c>
      <c r="D1596" s="136" t="s">
        <v>1549</v>
      </c>
      <c r="E1596" s="136" t="s">
        <v>1674</v>
      </c>
      <c r="F1596" s="136" t="s">
        <v>3077</v>
      </c>
      <c r="G1596" s="137" t="s">
        <v>1676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25,0)</f>
        <v>0</v>
      </c>
      <c r="M1596" t="str">
        <f>INDEX('ICF pol crosswalk'!$C:$C,MATCH(D1596,'ICF pol crosswalk'!A:A,0))</f>
        <v>CH4</v>
      </c>
      <c r="N1596" s="218">
        <f>H1596*IF(M1596="CH4",About!$B$101,IF(M1596="N2O",About!$B$102,1))</f>
        <v>0</v>
      </c>
    </row>
    <row r="1597" spans="1:14" hidden="1" x14ac:dyDescent="0.35">
      <c r="A1597" s="134" t="s">
        <v>3132</v>
      </c>
      <c r="B1597" s="135" t="s">
        <v>1678</v>
      </c>
      <c r="C1597" s="135" t="s">
        <v>1539</v>
      </c>
      <c r="D1597" s="136" t="s">
        <v>1549</v>
      </c>
      <c r="E1597" s="136" t="s">
        <v>1674</v>
      </c>
      <c r="F1597" s="136" t="s">
        <v>3077</v>
      </c>
      <c r="G1597" s="137" t="s">
        <v>1678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25,0)</f>
        <v>28.161834141781338</v>
      </c>
      <c r="M1597" t="str">
        <f>INDEX('ICF pol crosswalk'!$C:$C,MATCH(D1597,'ICF pol crosswalk'!A:A,0))</f>
        <v>CH4</v>
      </c>
      <c r="N1597" s="218">
        <f>IFERROR(H1597*IF(M1597="CH4",About!$B$101,IF(M1597="N2O",About!$B$102,1)),0)</f>
        <v>27905.379408666264</v>
      </c>
    </row>
    <row r="1598" spans="1:14" hidden="1" x14ac:dyDescent="0.35">
      <c r="A1598" s="134" t="s">
        <v>3133</v>
      </c>
      <c r="B1598" s="135" t="s">
        <v>1676</v>
      </c>
      <c r="C1598" s="135" t="s">
        <v>1544</v>
      </c>
      <c r="D1598" s="136" t="s">
        <v>1491</v>
      </c>
      <c r="E1598" s="136" t="s">
        <v>1674</v>
      </c>
      <c r="F1598" s="136" t="s">
        <v>3077</v>
      </c>
      <c r="G1598" s="137" t="s">
        <v>1676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25,0)</f>
        <v>0</v>
      </c>
      <c r="M1598" t="str">
        <f>INDEX('ICF pol crosswalk'!$C:$C,MATCH(D1598,'ICF pol crosswalk'!A:A,0))</f>
        <v>CH4</v>
      </c>
      <c r="N1598" s="218">
        <f>H1598*IF(M1598="CH4",About!$B$101,IF(M1598="N2O",About!$B$102,1))</f>
        <v>0</v>
      </c>
    </row>
    <row r="1599" spans="1:14" hidden="1" x14ac:dyDescent="0.35">
      <c r="A1599" s="134" t="s">
        <v>3134</v>
      </c>
      <c r="B1599" s="135" t="s">
        <v>1678</v>
      </c>
      <c r="C1599" s="135" t="s">
        <v>1544</v>
      </c>
      <c r="D1599" s="136" t="s">
        <v>1491</v>
      </c>
      <c r="E1599" s="136" t="s">
        <v>1674</v>
      </c>
      <c r="F1599" s="136" t="s">
        <v>3077</v>
      </c>
      <c r="G1599" s="137" t="s">
        <v>1678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25,0)</f>
        <v>0</v>
      </c>
      <c r="M1599" t="str">
        <f>INDEX('ICF pol crosswalk'!$C:$C,MATCH(D1599,'ICF pol crosswalk'!A:A,0))</f>
        <v>CH4</v>
      </c>
      <c r="N1599" s="218">
        <f>H1599*IF(M1599="CH4",About!$B$101,IF(M1599="N2O",About!$B$102,1))</f>
        <v>0</v>
      </c>
    </row>
    <row r="1600" spans="1:14" hidden="1" x14ac:dyDescent="0.35">
      <c r="A1600" s="134" t="s">
        <v>3135</v>
      </c>
      <c r="B1600" s="135" t="s">
        <v>1676</v>
      </c>
      <c r="C1600" s="135" t="s">
        <v>1544</v>
      </c>
      <c r="D1600" s="136" t="s">
        <v>1549</v>
      </c>
      <c r="E1600" s="136" t="s">
        <v>1674</v>
      </c>
      <c r="F1600" s="136" t="s">
        <v>3077</v>
      </c>
      <c r="G1600" s="137" t="s">
        <v>1676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25,0)</f>
        <v>0</v>
      </c>
      <c r="M1600" t="str">
        <f>INDEX('ICF pol crosswalk'!$C:$C,MATCH(D1600,'ICF pol crosswalk'!A:A,0))</f>
        <v>CH4</v>
      </c>
      <c r="N1600" s="218">
        <f>H1600*IF(M1600="CH4",About!$B$101,IF(M1600="N2O",About!$B$102,1))</f>
        <v>0</v>
      </c>
    </row>
    <row r="1601" spans="1:14" hidden="1" x14ac:dyDescent="0.35">
      <c r="A1601" s="134" t="s">
        <v>3136</v>
      </c>
      <c r="B1601" s="135" t="s">
        <v>1678</v>
      </c>
      <c r="C1601" s="135" t="s">
        <v>1544</v>
      </c>
      <c r="D1601" s="136" t="s">
        <v>1549</v>
      </c>
      <c r="E1601" s="136" t="s">
        <v>1674</v>
      </c>
      <c r="F1601" s="136" t="s">
        <v>3077</v>
      </c>
      <c r="G1601" s="137" t="s">
        <v>1678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25,0)</f>
        <v>0</v>
      </c>
      <c r="M1601" t="str">
        <f>INDEX('ICF pol crosswalk'!$C:$C,MATCH(D1601,'ICF pol crosswalk'!A:A,0))</f>
        <v>CH4</v>
      </c>
      <c r="N1601" s="218">
        <f>H1601*IF(M1601="CH4",About!$B$101,IF(M1601="N2O",About!$B$102,1))</f>
        <v>0</v>
      </c>
    </row>
    <row r="1602" spans="1:14" hidden="1" x14ac:dyDescent="0.35">
      <c r="A1602" s="134" t="s">
        <v>3137</v>
      </c>
      <c r="B1602" s="135" t="s">
        <v>3138</v>
      </c>
      <c r="C1602" s="135" t="s">
        <v>1490</v>
      </c>
      <c r="D1602" s="136" t="s">
        <v>3139</v>
      </c>
      <c r="E1602" s="136" t="s">
        <v>3140</v>
      </c>
      <c r="F1602" s="136" t="s">
        <v>3141</v>
      </c>
      <c r="G1602" s="137" t="s">
        <v>3142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25,0)</f>
        <v>0</v>
      </c>
      <c r="M1602" t="str">
        <f>INDEX('ICF pol crosswalk'!$C:$C,MATCH(D1602,'ICF pol crosswalk'!A:A,0))</f>
        <v>CH4</v>
      </c>
      <c r="N1602" s="218">
        <f>H1602*IF(M1602="CH4",About!$B$101,IF(M1602="N2O",About!$B$102,1))</f>
        <v>0</v>
      </c>
    </row>
    <row r="1603" spans="1:14" hidden="1" x14ac:dyDescent="0.35">
      <c r="A1603" s="134" t="s">
        <v>3143</v>
      </c>
      <c r="B1603" s="135" t="s">
        <v>3138</v>
      </c>
      <c r="C1603" s="135" t="s">
        <v>1490</v>
      </c>
      <c r="D1603" s="136" t="s">
        <v>3139</v>
      </c>
      <c r="E1603" s="136" t="s">
        <v>3140</v>
      </c>
      <c r="F1603" s="136" t="s">
        <v>3141</v>
      </c>
      <c r="G1603" s="137" t="s">
        <v>3144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25,0)</f>
        <v>0</v>
      </c>
      <c r="M1603" t="str">
        <f>INDEX('ICF pol crosswalk'!$C:$C,MATCH(D1603,'ICF pol crosswalk'!A:A,0))</f>
        <v>CH4</v>
      </c>
      <c r="N1603" s="218">
        <f>H1603*IF(M1603="CH4",About!$B$101,IF(M1603="N2O",About!$B$102,1))</f>
        <v>0</v>
      </c>
    </row>
    <row r="1604" spans="1:14" hidden="1" x14ac:dyDescent="0.35">
      <c r="A1604" s="134" t="s">
        <v>3145</v>
      </c>
      <c r="B1604" s="135" t="s">
        <v>3138</v>
      </c>
      <c r="C1604" s="135" t="s">
        <v>1490</v>
      </c>
      <c r="D1604" s="136" t="s">
        <v>3139</v>
      </c>
      <c r="E1604" s="136" t="s">
        <v>3140</v>
      </c>
      <c r="F1604" s="136" t="s">
        <v>3141</v>
      </c>
      <c r="G1604" s="137" t="s">
        <v>3146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25,0)</f>
        <v>0</v>
      </c>
      <c r="M1604" t="str">
        <f>INDEX('ICF pol crosswalk'!$C:$C,MATCH(D1604,'ICF pol crosswalk'!A:A,0))</f>
        <v>CH4</v>
      </c>
      <c r="N1604" s="218">
        <f>H1604*IF(M1604="CH4",About!$B$101,IF(M1604="N2O",About!$B$102,1))</f>
        <v>0</v>
      </c>
    </row>
    <row r="1605" spans="1:14" hidden="1" x14ac:dyDescent="0.35">
      <c r="A1605" s="134" t="s">
        <v>3147</v>
      </c>
      <c r="B1605" s="135" t="s">
        <v>3138</v>
      </c>
      <c r="C1605" s="135" t="s">
        <v>1490</v>
      </c>
      <c r="D1605" s="136" t="s">
        <v>3139</v>
      </c>
      <c r="E1605" s="136" t="s">
        <v>3140</v>
      </c>
      <c r="F1605" s="136" t="s">
        <v>3141</v>
      </c>
      <c r="G1605" s="137" t="s">
        <v>3148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25,0)</f>
        <v>0</v>
      </c>
      <c r="M1605" t="str">
        <f>INDEX('ICF pol crosswalk'!$C:$C,MATCH(D1605,'ICF pol crosswalk'!A:A,0))</f>
        <v>CH4</v>
      </c>
      <c r="N1605" s="218">
        <f>H1605*IF(M1605="CH4",About!$B$101,IF(M1605="N2O",About!$B$102,1))</f>
        <v>0</v>
      </c>
    </row>
    <row r="1606" spans="1:14" hidden="1" x14ac:dyDescent="0.35">
      <c r="A1606" s="134" t="s">
        <v>3149</v>
      </c>
      <c r="B1606" s="135" t="s">
        <v>3138</v>
      </c>
      <c r="C1606" s="135" t="s">
        <v>1490</v>
      </c>
      <c r="D1606" s="136" t="s">
        <v>3139</v>
      </c>
      <c r="E1606" s="136" t="s">
        <v>3140</v>
      </c>
      <c r="F1606" s="136" t="s">
        <v>3141</v>
      </c>
      <c r="G1606" s="137" t="s">
        <v>3150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25,0)</f>
        <v>0</v>
      </c>
      <c r="M1606" t="str">
        <f>INDEX('ICF pol crosswalk'!$C:$C,MATCH(D1606,'ICF pol crosswalk'!A:A,0))</f>
        <v>CH4</v>
      </c>
      <c r="N1606" s="218">
        <f>H1606*IF(M1606="CH4",About!$B$101,IF(M1606="N2O",About!$B$102,1))</f>
        <v>0</v>
      </c>
    </row>
    <row r="1607" spans="1:14" hidden="1" x14ac:dyDescent="0.35">
      <c r="A1607" s="134" t="s">
        <v>3151</v>
      </c>
      <c r="B1607" s="135" t="s">
        <v>3138</v>
      </c>
      <c r="C1607" s="135" t="s">
        <v>1490</v>
      </c>
      <c r="D1607" s="136" t="s">
        <v>3139</v>
      </c>
      <c r="E1607" s="136" t="s">
        <v>3140</v>
      </c>
      <c r="F1607" s="136" t="s">
        <v>3141</v>
      </c>
      <c r="G1607" s="137" t="s">
        <v>3152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25,0)</f>
        <v>0</v>
      </c>
      <c r="M1607" t="str">
        <f>INDEX('ICF pol crosswalk'!$C:$C,MATCH(D1607,'ICF pol crosswalk'!A:A,0))</f>
        <v>CH4</v>
      </c>
      <c r="N1607" s="218">
        <f>H1607*IF(M1607="CH4",About!$B$101,IF(M1607="N2O",About!$B$102,1))</f>
        <v>0</v>
      </c>
    </row>
    <row r="1608" spans="1:14" hidden="1" x14ac:dyDescent="0.35">
      <c r="A1608" s="134" t="s">
        <v>3153</v>
      </c>
      <c r="B1608" s="135" t="s">
        <v>3138</v>
      </c>
      <c r="C1608" s="135" t="s">
        <v>1490</v>
      </c>
      <c r="D1608" s="136" t="s">
        <v>3139</v>
      </c>
      <c r="E1608" s="136" t="s">
        <v>3140</v>
      </c>
      <c r="F1608" s="136" t="s">
        <v>3141</v>
      </c>
      <c r="G1608" s="137" t="s">
        <v>3154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25,0)</f>
        <v>0</v>
      </c>
      <c r="M1608" t="str">
        <f>INDEX('ICF pol crosswalk'!$C:$C,MATCH(D1608,'ICF pol crosswalk'!A:A,0))</f>
        <v>CH4</v>
      </c>
      <c r="N1608" s="218">
        <f>H1608*IF(M1608="CH4",About!$B$101,IF(M1608="N2O",About!$B$102,1))</f>
        <v>0</v>
      </c>
    </row>
    <row r="1609" spans="1:14" hidden="1" x14ac:dyDescent="0.35">
      <c r="A1609" s="134" t="s">
        <v>3155</v>
      </c>
      <c r="B1609" s="135" t="s">
        <v>3138</v>
      </c>
      <c r="C1609" s="135" t="s">
        <v>1490</v>
      </c>
      <c r="D1609" s="136" t="s">
        <v>3139</v>
      </c>
      <c r="E1609" s="136" t="s">
        <v>3140</v>
      </c>
      <c r="F1609" s="136" t="s">
        <v>3141</v>
      </c>
      <c r="G1609" s="137" t="s">
        <v>3156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25,0)</f>
        <v>0</v>
      </c>
      <c r="M1609" t="str">
        <f>INDEX('ICF pol crosswalk'!$C:$C,MATCH(D1609,'ICF pol crosswalk'!A:A,0))</f>
        <v>CH4</v>
      </c>
      <c r="N1609" s="218">
        <f>H1609*IF(M1609="CH4",About!$B$101,IF(M1609="N2O",About!$B$102,1))</f>
        <v>0</v>
      </c>
    </row>
    <row r="1610" spans="1:14" hidden="1" x14ac:dyDescent="0.35">
      <c r="A1610" s="134" t="s">
        <v>3157</v>
      </c>
      <c r="B1610" s="135" t="s">
        <v>3138</v>
      </c>
      <c r="C1610" s="135" t="s">
        <v>1490</v>
      </c>
      <c r="D1610" s="136" t="s">
        <v>3139</v>
      </c>
      <c r="E1610" s="136" t="s">
        <v>3140</v>
      </c>
      <c r="F1610" s="136" t="s">
        <v>3141</v>
      </c>
      <c r="G1610" s="137" t="s">
        <v>3158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25,0)</f>
        <v>0</v>
      </c>
      <c r="M1610" t="str">
        <f>INDEX('ICF pol crosswalk'!$C:$C,MATCH(D1610,'ICF pol crosswalk'!A:A,0))</f>
        <v>CH4</v>
      </c>
      <c r="N1610" s="218">
        <f>H1610*IF(M1610="CH4",About!$B$101,IF(M1610="N2O",About!$B$102,1))</f>
        <v>0</v>
      </c>
    </row>
    <row r="1611" spans="1:14" hidden="1" x14ac:dyDescent="0.35">
      <c r="A1611" s="134" t="s">
        <v>3159</v>
      </c>
      <c r="B1611" s="135" t="s">
        <v>3138</v>
      </c>
      <c r="C1611" s="135" t="s">
        <v>1490</v>
      </c>
      <c r="D1611" s="136" t="s">
        <v>3139</v>
      </c>
      <c r="E1611" s="136" t="s">
        <v>3140</v>
      </c>
      <c r="F1611" s="136" t="s">
        <v>3141</v>
      </c>
      <c r="G1611" s="137" t="s">
        <v>3160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25,0)</f>
        <v>0</v>
      </c>
      <c r="M1611" t="str">
        <f>INDEX('ICF pol crosswalk'!$C:$C,MATCH(D1611,'ICF pol crosswalk'!A:A,0))</f>
        <v>CH4</v>
      </c>
      <c r="N1611" s="218">
        <f>H1611*IF(M1611="CH4",About!$B$101,IF(M1611="N2O",About!$B$102,1))</f>
        <v>0</v>
      </c>
    </row>
    <row r="1612" spans="1:14" hidden="1" x14ac:dyDescent="0.35">
      <c r="A1612" s="134" t="s">
        <v>3161</v>
      </c>
      <c r="B1612" s="135" t="s">
        <v>3138</v>
      </c>
      <c r="C1612" s="135" t="s">
        <v>1490</v>
      </c>
      <c r="D1612" s="136" t="s">
        <v>3139</v>
      </c>
      <c r="E1612" s="136" t="s">
        <v>3140</v>
      </c>
      <c r="F1612" s="136" t="s">
        <v>3141</v>
      </c>
      <c r="G1612" s="137" t="s">
        <v>3162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25,0)</f>
        <v>0</v>
      </c>
      <c r="M1612" t="str">
        <f>INDEX('ICF pol crosswalk'!$C:$C,MATCH(D1612,'ICF pol crosswalk'!A:A,0))</f>
        <v>CH4</v>
      </c>
      <c r="N1612" s="218">
        <f>H1612*IF(M1612="CH4",About!$B$101,IF(M1612="N2O",About!$B$102,1))</f>
        <v>0</v>
      </c>
    </row>
    <row r="1613" spans="1:14" hidden="1" x14ac:dyDescent="0.35">
      <c r="A1613" s="134" t="s">
        <v>3163</v>
      </c>
      <c r="B1613" s="135" t="s">
        <v>3138</v>
      </c>
      <c r="C1613" s="135" t="s">
        <v>1490</v>
      </c>
      <c r="D1613" s="136" t="s">
        <v>3139</v>
      </c>
      <c r="E1613" s="136" t="s">
        <v>3140</v>
      </c>
      <c r="F1613" s="136" t="s">
        <v>3141</v>
      </c>
      <c r="G1613" s="137" t="s">
        <v>3164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25,0)</f>
        <v>0</v>
      </c>
      <c r="M1613" t="str">
        <f>INDEX('ICF pol crosswalk'!$C:$C,MATCH(D1613,'ICF pol crosswalk'!A:A,0))</f>
        <v>CH4</v>
      </c>
      <c r="N1613" s="218">
        <f>H1613*IF(M1613="CH4",About!$B$101,IF(M1613="N2O",About!$B$102,1))</f>
        <v>0</v>
      </c>
    </row>
    <row r="1614" spans="1:14" hidden="1" x14ac:dyDescent="0.35">
      <c r="A1614" s="134" t="s">
        <v>3165</v>
      </c>
      <c r="B1614" s="135" t="s">
        <v>3138</v>
      </c>
      <c r="C1614" s="135" t="s">
        <v>1504</v>
      </c>
      <c r="D1614" s="136" t="s">
        <v>3139</v>
      </c>
      <c r="E1614" s="136" t="s">
        <v>3140</v>
      </c>
      <c r="F1614" s="136" t="s">
        <v>3141</v>
      </c>
      <c r="G1614" s="137" t="s">
        <v>3142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25,0)</f>
        <v>0</v>
      </c>
      <c r="M1614" t="str">
        <f>INDEX('ICF pol crosswalk'!$C:$C,MATCH(D1614,'ICF pol crosswalk'!A:A,0))</f>
        <v>CH4</v>
      </c>
      <c r="N1614" s="218">
        <f>H1614*IF(M1614="CH4",About!$B$101,IF(M1614="N2O",About!$B$102,1))</f>
        <v>0</v>
      </c>
    </row>
    <row r="1615" spans="1:14" hidden="1" x14ac:dyDescent="0.35">
      <c r="A1615" s="134" t="s">
        <v>3166</v>
      </c>
      <c r="B1615" s="135" t="s">
        <v>3138</v>
      </c>
      <c r="C1615" s="135" t="s">
        <v>1504</v>
      </c>
      <c r="D1615" s="136" t="s">
        <v>3139</v>
      </c>
      <c r="E1615" s="136" t="s">
        <v>3140</v>
      </c>
      <c r="F1615" s="136" t="s">
        <v>3141</v>
      </c>
      <c r="G1615" s="137" t="s">
        <v>3144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25,0)</f>
        <v>0</v>
      </c>
      <c r="M1615" t="str">
        <f>INDEX('ICF pol crosswalk'!$C:$C,MATCH(D1615,'ICF pol crosswalk'!A:A,0))</f>
        <v>CH4</v>
      </c>
      <c r="N1615" s="218">
        <f>H1615*IF(M1615="CH4",About!$B$101,IF(M1615="N2O",About!$B$102,1))</f>
        <v>0</v>
      </c>
    </row>
    <row r="1616" spans="1:14" hidden="1" x14ac:dyDescent="0.35">
      <c r="A1616" s="134" t="s">
        <v>3167</v>
      </c>
      <c r="B1616" s="135" t="s">
        <v>3138</v>
      </c>
      <c r="C1616" s="135" t="s">
        <v>1504</v>
      </c>
      <c r="D1616" s="136" t="s">
        <v>3139</v>
      </c>
      <c r="E1616" s="136" t="s">
        <v>3140</v>
      </c>
      <c r="F1616" s="136" t="s">
        <v>3141</v>
      </c>
      <c r="G1616" s="137" t="s">
        <v>3146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25,0)</f>
        <v>0</v>
      </c>
      <c r="M1616" t="str">
        <f>INDEX('ICF pol crosswalk'!$C:$C,MATCH(D1616,'ICF pol crosswalk'!A:A,0))</f>
        <v>CH4</v>
      </c>
      <c r="N1616" s="218">
        <f>H1616*IF(M1616="CH4",About!$B$101,IF(M1616="N2O",About!$B$102,1))</f>
        <v>0</v>
      </c>
    </row>
    <row r="1617" spans="1:14" hidden="1" x14ac:dyDescent="0.35">
      <c r="A1617" s="134" t="s">
        <v>3168</v>
      </c>
      <c r="B1617" s="135" t="s">
        <v>3138</v>
      </c>
      <c r="C1617" s="135" t="s">
        <v>1504</v>
      </c>
      <c r="D1617" s="136" t="s">
        <v>3139</v>
      </c>
      <c r="E1617" s="136" t="s">
        <v>3140</v>
      </c>
      <c r="F1617" s="136" t="s">
        <v>3141</v>
      </c>
      <c r="G1617" s="137" t="s">
        <v>3148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25,0)</f>
        <v>0</v>
      </c>
      <c r="M1617" t="str">
        <f>INDEX('ICF pol crosswalk'!$C:$C,MATCH(D1617,'ICF pol crosswalk'!A:A,0))</f>
        <v>CH4</v>
      </c>
      <c r="N1617" s="218">
        <f>H1617*IF(M1617="CH4",About!$B$101,IF(M1617="N2O",About!$B$102,1))</f>
        <v>0</v>
      </c>
    </row>
    <row r="1618" spans="1:14" hidden="1" x14ac:dyDescent="0.35">
      <c r="A1618" s="134" t="s">
        <v>3169</v>
      </c>
      <c r="B1618" s="135" t="s">
        <v>3138</v>
      </c>
      <c r="C1618" s="135" t="s">
        <v>1504</v>
      </c>
      <c r="D1618" s="136" t="s">
        <v>3139</v>
      </c>
      <c r="E1618" s="136" t="s">
        <v>3140</v>
      </c>
      <c r="F1618" s="136" t="s">
        <v>3141</v>
      </c>
      <c r="G1618" s="137" t="s">
        <v>3150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25,0)</f>
        <v>0</v>
      </c>
      <c r="M1618" t="str">
        <f>INDEX('ICF pol crosswalk'!$C:$C,MATCH(D1618,'ICF pol crosswalk'!A:A,0))</f>
        <v>CH4</v>
      </c>
      <c r="N1618" s="218">
        <f>H1618*IF(M1618="CH4",About!$B$101,IF(M1618="N2O",About!$B$102,1))</f>
        <v>0</v>
      </c>
    </row>
    <row r="1619" spans="1:14" hidden="1" x14ac:dyDescent="0.35">
      <c r="A1619" s="134" t="s">
        <v>3170</v>
      </c>
      <c r="B1619" s="135" t="s">
        <v>3138</v>
      </c>
      <c r="C1619" s="135" t="s">
        <v>1504</v>
      </c>
      <c r="D1619" s="136" t="s">
        <v>3139</v>
      </c>
      <c r="E1619" s="136" t="s">
        <v>3140</v>
      </c>
      <c r="F1619" s="136" t="s">
        <v>3141</v>
      </c>
      <c r="G1619" s="137" t="s">
        <v>3152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25,0)</f>
        <v>0</v>
      </c>
      <c r="M1619" t="str">
        <f>INDEX('ICF pol crosswalk'!$C:$C,MATCH(D1619,'ICF pol crosswalk'!A:A,0))</f>
        <v>CH4</v>
      </c>
      <c r="N1619" s="218">
        <f>H1619*IF(M1619="CH4",About!$B$101,IF(M1619="N2O",About!$B$102,1))</f>
        <v>0</v>
      </c>
    </row>
    <row r="1620" spans="1:14" hidden="1" x14ac:dyDescent="0.35">
      <c r="A1620" s="134" t="s">
        <v>3171</v>
      </c>
      <c r="B1620" s="135" t="s">
        <v>3138</v>
      </c>
      <c r="C1620" s="135" t="s">
        <v>1504</v>
      </c>
      <c r="D1620" s="136" t="s">
        <v>3139</v>
      </c>
      <c r="E1620" s="136" t="s">
        <v>3140</v>
      </c>
      <c r="F1620" s="136" t="s">
        <v>3141</v>
      </c>
      <c r="G1620" s="137" t="s">
        <v>3154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25,0)</f>
        <v>0</v>
      </c>
      <c r="M1620" t="str">
        <f>INDEX('ICF pol crosswalk'!$C:$C,MATCH(D1620,'ICF pol crosswalk'!A:A,0))</f>
        <v>CH4</v>
      </c>
      <c r="N1620" s="218">
        <f>H1620*IF(M1620="CH4",About!$B$101,IF(M1620="N2O",About!$B$102,1))</f>
        <v>0</v>
      </c>
    </row>
    <row r="1621" spans="1:14" hidden="1" x14ac:dyDescent="0.35">
      <c r="A1621" s="134" t="s">
        <v>3172</v>
      </c>
      <c r="B1621" s="135" t="s">
        <v>3138</v>
      </c>
      <c r="C1621" s="135" t="s">
        <v>1504</v>
      </c>
      <c r="D1621" s="136" t="s">
        <v>3139</v>
      </c>
      <c r="E1621" s="136" t="s">
        <v>3140</v>
      </c>
      <c r="F1621" s="136" t="s">
        <v>3141</v>
      </c>
      <c r="G1621" s="137" t="s">
        <v>3156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25,0)</f>
        <v>0</v>
      </c>
      <c r="M1621" t="str">
        <f>INDEX('ICF pol crosswalk'!$C:$C,MATCH(D1621,'ICF pol crosswalk'!A:A,0))</f>
        <v>CH4</v>
      </c>
      <c r="N1621" s="218">
        <f>H1621*IF(M1621="CH4",About!$B$101,IF(M1621="N2O",About!$B$102,1))</f>
        <v>0</v>
      </c>
    </row>
    <row r="1622" spans="1:14" hidden="1" x14ac:dyDescent="0.35">
      <c r="A1622" s="134" t="s">
        <v>3173</v>
      </c>
      <c r="B1622" s="135" t="s">
        <v>3138</v>
      </c>
      <c r="C1622" s="135" t="s">
        <v>1504</v>
      </c>
      <c r="D1622" s="136" t="s">
        <v>3139</v>
      </c>
      <c r="E1622" s="136" t="s">
        <v>3140</v>
      </c>
      <c r="F1622" s="136" t="s">
        <v>3141</v>
      </c>
      <c r="G1622" s="137" t="s">
        <v>3158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25,0)</f>
        <v>0</v>
      </c>
      <c r="M1622" t="str">
        <f>INDEX('ICF pol crosswalk'!$C:$C,MATCH(D1622,'ICF pol crosswalk'!A:A,0))</f>
        <v>CH4</v>
      </c>
      <c r="N1622" s="218">
        <f>H1622*IF(M1622="CH4",About!$B$101,IF(M1622="N2O",About!$B$102,1))</f>
        <v>0</v>
      </c>
    </row>
    <row r="1623" spans="1:14" hidden="1" x14ac:dyDescent="0.35">
      <c r="A1623" s="134" t="s">
        <v>3174</v>
      </c>
      <c r="B1623" s="135" t="s">
        <v>3138</v>
      </c>
      <c r="C1623" s="135" t="s">
        <v>1504</v>
      </c>
      <c r="D1623" s="136" t="s">
        <v>3139</v>
      </c>
      <c r="E1623" s="136" t="s">
        <v>3140</v>
      </c>
      <c r="F1623" s="136" t="s">
        <v>3141</v>
      </c>
      <c r="G1623" s="137" t="s">
        <v>3160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25,0)</f>
        <v>0</v>
      </c>
      <c r="M1623" t="str">
        <f>INDEX('ICF pol crosswalk'!$C:$C,MATCH(D1623,'ICF pol crosswalk'!A:A,0))</f>
        <v>CH4</v>
      </c>
      <c r="N1623" s="218">
        <f>H1623*IF(M1623="CH4",About!$B$101,IF(M1623="N2O",About!$B$102,1))</f>
        <v>0</v>
      </c>
    </row>
    <row r="1624" spans="1:14" hidden="1" x14ac:dyDescent="0.35">
      <c r="A1624" s="134" t="s">
        <v>3175</v>
      </c>
      <c r="B1624" s="135" t="s">
        <v>3138</v>
      </c>
      <c r="C1624" s="135" t="s">
        <v>1504</v>
      </c>
      <c r="D1624" s="136" t="s">
        <v>3139</v>
      </c>
      <c r="E1624" s="136" t="s">
        <v>3140</v>
      </c>
      <c r="F1624" s="136" t="s">
        <v>3141</v>
      </c>
      <c r="G1624" s="137" t="s">
        <v>3162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25,0)</f>
        <v>0</v>
      </c>
      <c r="M1624" t="str">
        <f>INDEX('ICF pol crosswalk'!$C:$C,MATCH(D1624,'ICF pol crosswalk'!A:A,0))</f>
        <v>CH4</v>
      </c>
      <c r="N1624" s="218">
        <f>H1624*IF(M1624="CH4",About!$B$101,IF(M1624="N2O",About!$B$102,1))</f>
        <v>0</v>
      </c>
    </row>
    <row r="1625" spans="1:14" hidden="1" x14ac:dyDescent="0.35">
      <c r="A1625" s="134" t="s">
        <v>3176</v>
      </c>
      <c r="B1625" s="135" t="s">
        <v>3138</v>
      </c>
      <c r="C1625" s="135" t="s">
        <v>1504</v>
      </c>
      <c r="D1625" s="136" t="s">
        <v>3139</v>
      </c>
      <c r="E1625" s="136" t="s">
        <v>3140</v>
      </c>
      <c r="F1625" s="136" t="s">
        <v>3141</v>
      </c>
      <c r="G1625" s="137" t="s">
        <v>3164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25,0)</f>
        <v>0</v>
      </c>
      <c r="M1625" t="str">
        <f>INDEX('ICF pol crosswalk'!$C:$C,MATCH(D1625,'ICF pol crosswalk'!A:A,0))</f>
        <v>CH4</v>
      </c>
      <c r="N1625" s="218">
        <f>H1625*IF(M1625="CH4",About!$B$101,IF(M1625="N2O",About!$B$102,1))</f>
        <v>0</v>
      </c>
    </row>
    <row r="1626" spans="1:14" hidden="1" x14ac:dyDescent="0.35">
      <c r="A1626" s="134" t="s">
        <v>3177</v>
      </c>
      <c r="B1626" s="135" t="s">
        <v>3138</v>
      </c>
      <c r="C1626" s="135" t="s">
        <v>1509</v>
      </c>
      <c r="D1626" s="136" t="s">
        <v>3139</v>
      </c>
      <c r="E1626" s="136" t="s">
        <v>3140</v>
      </c>
      <c r="F1626" s="136" t="s">
        <v>3141</v>
      </c>
      <c r="G1626" s="137" t="s">
        <v>3142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25,0)</f>
        <v>0</v>
      </c>
      <c r="M1626" t="str">
        <f>INDEX('ICF pol crosswalk'!$C:$C,MATCH(D1626,'ICF pol crosswalk'!A:A,0))</f>
        <v>CH4</v>
      </c>
      <c r="N1626" s="218">
        <f>H1626*IF(M1626="CH4",About!$B$101,IF(M1626="N2O",About!$B$102,1))</f>
        <v>0</v>
      </c>
    </row>
    <row r="1627" spans="1:14" hidden="1" x14ac:dyDescent="0.35">
      <c r="A1627" s="134" t="s">
        <v>3178</v>
      </c>
      <c r="B1627" s="135" t="s">
        <v>3138</v>
      </c>
      <c r="C1627" s="135" t="s">
        <v>1509</v>
      </c>
      <c r="D1627" s="136" t="s">
        <v>3139</v>
      </c>
      <c r="E1627" s="136" t="s">
        <v>3140</v>
      </c>
      <c r="F1627" s="136" t="s">
        <v>3141</v>
      </c>
      <c r="G1627" s="137" t="s">
        <v>3144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25,0)</f>
        <v>0</v>
      </c>
      <c r="M1627" t="str">
        <f>INDEX('ICF pol crosswalk'!$C:$C,MATCH(D1627,'ICF pol crosswalk'!A:A,0))</f>
        <v>CH4</v>
      </c>
      <c r="N1627" s="218">
        <f>H1627*IF(M1627="CH4",About!$B$101,IF(M1627="N2O",About!$B$102,1))</f>
        <v>0</v>
      </c>
    </row>
    <row r="1628" spans="1:14" hidden="1" x14ac:dyDescent="0.35">
      <c r="A1628" s="134" t="s">
        <v>3179</v>
      </c>
      <c r="B1628" s="135" t="s">
        <v>3138</v>
      </c>
      <c r="C1628" s="135" t="s">
        <v>1509</v>
      </c>
      <c r="D1628" s="136" t="s">
        <v>3139</v>
      </c>
      <c r="E1628" s="136" t="s">
        <v>3140</v>
      </c>
      <c r="F1628" s="136" t="s">
        <v>3141</v>
      </c>
      <c r="G1628" s="137" t="s">
        <v>3146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25,0)</f>
        <v>0</v>
      </c>
      <c r="M1628" t="str">
        <f>INDEX('ICF pol crosswalk'!$C:$C,MATCH(D1628,'ICF pol crosswalk'!A:A,0))</f>
        <v>CH4</v>
      </c>
      <c r="N1628" s="218">
        <f>H1628*IF(M1628="CH4",About!$B$101,IF(M1628="N2O",About!$B$102,1))</f>
        <v>0</v>
      </c>
    </row>
    <row r="1629" spans="1:14" hidden="1" x14ac:dyDescent="0.35">
      <c r="A1629" s="134" t="s">
        <v>3180</v>
      </c>
      <c r="B1629" s="135" t="s">
        <v>3138</v>
      </c>
      <c r="C1629" s="135" t="s">
        <v>1509</v>
      </c>
      <c r="D1629" s="136" t="s">
        <v>3139</v>
      </c>
      <c r="E1629" s="136" t="s">
        <v>3140</v>
      </c>
      <c r="F1629" s="136" t="s">
        <v>3141</v>
      </c>
      <c r="G1629" s="137" t="s">
        <v>3148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25,0)</f>
        <v>0</v>
      </c>
      <c r="M1629" t="str">
        <f>INDEX('ICF pol crosswalk'!$C:$C,MATCH(D1629,'ICF pol crosswalk'!A:A,0))</f>
        <v>CH4</v>
      </c>
      <c r="N1629" s="218">
        <f>H1629*IF(M1629="CH4",About!$B$101,IF(M1629="N2O",About!$B$102,1))</f>
        <v>0</v>
      </c>
    </row>
    <row r="1630" spans="1:14" hidden="1" x14ac:dyDescent="0.35">
      <c r="A1630" s="134" t="s">
        <v>3181</v>
      </c>
      <c r="B1630" s="135" t="s">
        <v>3138</v>
      </c>
      <c r="C1630" s="135" t="s">
        <v>1509</v>
      </c>
      <c r="D1630" s="136" t="s">
        <v>3139</v>
      </c>
      <c r="E1630" s="136" t="s">
        <v>3140</v>
      </c>
      <c r="F1630" s="136" t="s">
        <v>3141</v>
      </c>
      <c r="G1630" s="137" t="s">
        <v>3150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25,0)</f>
        <v>0</v>
      </c>
      <c r="M1630" t="str">
        <f>INDEX('ICF pol crosswalk'!$C:$C,MATCH(D1630,'ICF pol crosswalk'!A:A,0))</f>
        <v>CH4</v>
      </c>
      <c r="N1630" s="218">
        <f>H1630*IF(M1630="CH4",About!$B$101,IF(M1630="N2O",About!$B$102,1))</f>
        <v>0</v>
      </c>
    </row>
    <row r="1631" spans="1:14" hidden="1" x14ac:dyDescent="0.35">
      <c r="A1631" s="134" t="s">
        <v>3182</v>
      </c>
      <c r="B1631" s="135" t="s">
        <v>3138</v>
      </c>
      <c r="C1631" s="135" t="s">
        <v>1509</v>
      </c>
      <c r="D1631" s="136" t="s">
        <v>3139</v>
      </c>
      <c r="E1631" s="136" t="s">
        <v>3140</v>
      </c>
      <c r="F1631" s="136" t="s">
        <v>3141</v>
      </c>
      <c r="G1631" s="137" t="s">
        <v>3152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25,0)</f>
        <v>0</v>
      </c>
      <c r="M1631" t="str">
        <f>INDEX('ICF pol crosswalk'!$C:$C,MATCH(D1631,'ICF pol crosswalk'!A:A,0))</f>
        <v>CH4</v>
      </c>
      <c r="N1631" s="218">
        <f>H1631*IF(M1631="CH4",About!$B$101,IF(M1631="N2O",About!$B$102,1))</f>
        <v>0</v>
      </c>
    </row>
    <row r="1632" spans="1:14" hidden="1" x14ac:dyDescent="0.35">
      <c r="A1632" s="134" t="s">
        <v>3183</v>
      </c>
      <c r="B1632" s="135" t="s">
        <v>3138</v>
      </c>
      <c r="C1632" s="135" t="s">
        <v>1509</v>
      </c>
      <c r="D1632" s="136" t="s">
        <v>3139</v>
      </c>
      <c r="E1632" s="136" t="s">
        <v>3140</v>
      </c>
      <c r="F1632" s="136" t="s">
        <v>3141</v>
      </c>
      <c r="G1632" s="137" t="s">
        <v>3154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25,0)</f>
        <v>0</v>
      </c>
      <c r="M1632" t="str">
        <f>INDEX('ICF pol crosswalk'!$C:$C,MATCH(D1632,'ICF pol crosswalk'!A:A,0))</f>
        <v>CH4</v>
      </c>
      <c r="N1632" s="218">
        <f>H1632*IF(M1632="CH4",About!$B$101,IF(M1632="N2O",About!$B$102,1))</f>
        <v>0</v>
      </c>
    </row>
    <row r="1633" spans="1:14" hidden="1" x14ac:dyDescent="0.35">
      <c r="A1633" s="134" t="s">
        <v>3184</v>
      </c>
      <c r="B1633" s="135" t="s">
        <v>3138</v>
      </c>
      <c r="C1633" s="135" t="s">
        <v>1509</v>
      </c>
      <c r="D1633" s="136" t="s">
        <v>3139</v>
      </c>
      <c r="E1633" s="136" t="s">
        <v>3140</v>
      </c>
      <c r="F1633" s="136" t="s">
        <v>3141</v>
      </c>
      <c r="G1633" s="137" t="s">
        <v>3156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25,0)</f>
        <v>0</v>
      </c>
      <c r="M1633" t="str">
        <f>INDEX('ICF pol crosswalk'!$C:$C,MATCH(D1633,'ICF pol crosswalk'!A:A,0))</f>
        <v>CH4</v>
      </c>
      <c r="N1633" s="218">
        <f>H1633*IF(M1633="CH4",About!$B$101,IF(M1633="N2O",About!$B$102,1))</f>
        <v>0</v>
      </c>
    </row>
    <row r="1634" spans="1:14" hidden="1" x14ac:dyDescent="0.35">
      <c r="A1634" s="134" t="s">
        <v>3185</v>
      </c>
      <c r="B1634" s="135" t="s">
        <v>3138</v>
      </c>
      <c r="C1634" s="135" t="s">
        <v>1509</v>
      </c>
      <c r="D1634" s="136" t="s">
        <v>3139</v>
      </c>
      <c r="E1634" s="136" t="s">
        <v>3140</v>
      </c>
      <c r="F1634" s="136" t="s">
        <v>3141</v>
      </c>
      <c r="G1634" s="137" t="s">
        <v>3158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25,0)</f>
        <v>0</v>
      </c>
      <c r="M1634" t="str">
        <f>INDEX('ICF pol crosswalk'!$C:$C,MATCH(D1634,'ICF pol crosswalk'!A:A,0))</f>
        <v>CH4</v>
      </c>
      <c r="N1634" s="218">
        <f>H1634*IF(M1634="CH4",About!$B$101,IF(M1634="N2O",About!$B$102,1))</f>
        <v>0</v>
      </c>
    </row>
    <row r="1635" spans="1:14" hidden="1" x14ac:dyDescent="0.35">
      <c r="A1635" s="134" t="s">
        <v>3186</v>
      </c>
      <c r="B1635" s="135" t="s">
        <v>3138</v>
      </c>
      <c r="C1635" s="135" t="s">
        <v>1509</v>
      </c>
      <c r="D1635" s="136" t="s">
        <v>3139</v>
      </c>
      <c r="E1635" s="136" t="s">
        <v>3140</v>
      </c>
      <c r="F1635" s="136" t="s">
        <v>3141</v>
      </c>
      <c r="G1635" s="137" t="s">
        <v>3160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25,0)</f>
        <v>0</v>
      </c>
      <c r="M1635" t="str">
        <f>INDEX('ICF pol crosswalk'!$C:$C,MATCH(D1635,'ICF pol crosswalk'!A:A,0))</f>
        <v>CH4</v>
      </c>
      <c r="N1635" s="218">
        <f>H1635*IF(M1635="CH4",About!$B$101,IF(M1635="N2O",About!$B$102,1))</f>
        <v>0</v>
      </c>
    </row>
    <row r="1636" spans="1:14" hidden="1" x14ac:dyDescent="0.35">
      <c r="A1636" s="134" t="s">
        <v>3187</v>
      </c>
      <c r="B1636" s="135" t="s">
        <v>3138</v>
      </c>
      <c r="C1636" s="135" t="s">
        <v>1509</v>
      </c>
      <c r="D1636" s="136" t="s">
        <v>3139</v>
      </c>
      <c r="E1636" s="136" t="s">
        <v>3140</v>
      </c>
      <c r="F1636" s="136" t="s">
        <v>3141</v>
      </c>
      <c r="G1636" s="137" t="s">
        <v>3162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25,0)</f>
        <v>0</v>
      </c>
      <c r="M1636" t="str">
        <f>INDEX('ICF pol crosswalk'!$C:$C,MATCH(D1636,'ICF pol crosswalk'!A:A,0))</f>
        <v>CH4</v>
      </c>
      <c r="N1636" s="218">
        <f>H1636*IF(M1636="CH4",About!$B$101,IF(M1636="N2O",About!$B$102,1))</f>
        <v>0</v>
      </c>
    </row>
    <row r="1637" spans="1:14" hidden="1" x14ac:dyDescent="0.35">
      <c r="A1637" s="134" t="s">
        <v>3188</v>
      </c>
      <c r="B1637" s="135" t="s">
        <v>3138</v>
      </c>
      <c r="C1637" s="135" t="s">
        <v>1509</v>
      </c>
      <c r="D1637" s="136" t="s">
        <v>3139</v>
      </c>
      <c r="E1637" s="136" t="s">
        <v>3140</v>
      </c>
      <c r="F1637" s="136" t="s">
        <v>3141</v>
      </c>
      <c r="G1637" s="137" t="s">
        <v>3164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25,0)</f>
        <v>0</v>
      </c>
      <c r="M1637" t="str">
        <f>INDEX('ICF pol crosswalk'!$C:$C,MATCH(D1637,'ICF pol crosswalk'!A:A,0))</f>
        <v>CH4</v>
      </c>
      <c r="N1637" s="218">
        <f>H1637*IF(M1637="CH4",About!$B$101,IF(M1637="N2O",About!$B$102,1))</f>
        <v>0</v>
      </c>
    </row>
    <row r="1638" spans="1:14" hidden="1" x14ac:dyDescent="0.35">
      <c r="A1638" s="134" t="s">
        <v>3189</v>
      </c>
      <c r="B1638" s="135" t="s">
        <v>3138</v>
      </c>
      <c r="C1638" s="135" t="s">
        <v>1514</v>
      </c>
      <c r="D1638" s="136" t="s">
        <v>3139</v>
      </c>
      <c r="E1638" s="136" t="s">
        <v>3140</v>
      </c>
      <c r="F1638" s="136" t="s">
        <v>3141</v>
      </c>
      <c r="G1638" s="137" t="s">
        <v>3142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25,0)</f>
        <v>0</v>
      </c>
      <c r="M1638" t="str">
        <f>INDEX('ICF pol crosswalk'!$C:$C,MATCH(D1638,'ICF pol crosswalk'!A:A,0))</f>
        <v>CH4</v>
      </c>
      <c r="N1638" s="218">
        <f>H1638*IF(M1638="CH4",About!$B$101,IF(M1638="N2O",About!$B$102,1))</f>
        <v>0</v>
      </c>
    </row>
    <row r="1639" spans="1:14" hidden="1" x14ac:dyDescent="0.35">
      <c r="A1639" s="134" t="s">
        <v>3190</v>
      </c>
      <c r="B1639" s="135" t="s">
        <v>3138</v>
      </c>
      <c r="C1639" s="135" t="s">
        <v>1514</v>
      </c>
      <c r="D1639" s="136" t="s">
        <v>3139</v>
      </c>
      <c r="E1639" s="136" t="s">
        <v>3140</v>
      </c>
      <c r="F1639" s="136" t="s">
        <v>3141</v>
      </c>
      <c r="G1639" s="137" t="s">
        <v>3144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25,0)</f>
        <v>0</v>
      </c>
      <c r="M1639" t="str">
        <f>INDEX('ICF pol crosswalk'!$C:$C,MATCH(D1639,'ICF pol crosswalk'!A:A,0))</f>
        <v>CH4</v>
      </c>
      <c r="N1639" s="218">
        <f>H1639*IF(M1639="CH4",About!$B$101,IF(M1639="N2O",About!$B$102,1))</f>
        <v>0</v>
      </c>
    </row>
    <row r="1640" spans="1:14" hidden="1" x14ac:dyDescent="0.35">
      <c r="A1640" s="134" t="s">
        <v>3191</v>
      </c>
      <c r="B1640" s="135" t="s">
        <v>3138</v>
      </c>
      <c r="C1640" s="135" t="s">
        <v>1514</v>
      </c>
      <c r="D1640" s="136" t="s">
        <v>3139</v>
      </c>
      <c r="E1640" s="136" t="s">
        <v>3140</v>
      </c>
      <c r="F1640" s="136" t="s">
        <v>3141</v>
      </c>
      <c r="G1640" s="137" t="s">
        <v>3146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25,0)</f>
        <v>0</v>
      </c>
      <c r="M1640" t="str">
        <f>INDEX('ICF pol crosswalk'!$C:$C,MATCH(D1640,'ICF pol crosswalk'!A:A,0))</f>
        <v>CH4</v>
      </c>
      <c r="N1640" s="218">
        <f>H1640*IF(M1640="CH4",About!$B$101,IF(M1640="N2O",About!$B$102,1))</f>
        <v>0</v>
      </c>
    </row>
    <row r="1641" spans="1:14" hidden="1" x14ac:dyDescent="0.35">
      <c r="A1641" s="134" t="s">
        <v>3192</v>
      </c>
      <c r="B1641" s="135" t="s">
        <v>3138</v>
      </c>
      <c r="C1641" s="135" t="s">
        <v>1514</v>
      </c>
      <c r="D1641" s="136" t="s">
        <v>3139</v>
      </c>
      <c r="E1641" s="136" t="s">
        <v>3140</v>
      </c>
      <c r="F1641" s="136" t="s">
        <v>3141</v>
      </c>
      <c r="G1641" s="137" t="s">
        <v>3148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25,0)</f>
        <v>0</v>
      </c>
      <c r="M1641" t="str">
        <f>INDEX('ICF pol crosswalk'!$C:$C,MATCH(D1641,'ICF pol crosswalk'!A:A,0))</f>
        <v>CH4</v>
      </c>
      <c r="N1641" s="218">
        <f>H1641*IF(M1641="CH4",About!$B$101,IF(M1641="N2O",About!$B$102,1))</f>
        <v>0</v>
      </c>
    </row>
    <row r="1642" spans="1:14" hidden="1" x14ac:dyDescent="0.35">
      <c r="A1642" s="134" t="s">
        <v>3193</v>
      </c>
      <c r="B1642" s="135" t="s">
        <v>3138</v>
      </c>
      <c r="C1642" s="135" t="s">
        <v>1514</v>
      </c>
      <c r="D1642" s="136" t="s">
        <v>3139</v>
      </c>
      <c r="E1642" s="136" t="s">
        <v>3140</v>
      </c>
      <c r="F1642" s="136" t="s">
        <v>3141</v>
      </c>
      <c r="G1642" s="137" t="s">
        <v>3150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25,0)</f>
        <v>0</v>
      </c>
      <c r="M1642" t="str">
        <f>INDEX('ICF pol crosswalk'!$C:$C,MATCH(D1642,'ICF pol crosswalk'!A:A,0))</f>
        <v>CH4</v>
      </c>
      <c r="N1642" s="218">
        <f>H1642*IF(M1642="CH4",About!$B$101,IF(M1642="N2O",About!$B$102,1))</f>
        <v>0</v>
      </c>
    </row>
    <row r="1643" spans="1:14" hidden="1" x14ac:dyDescent="0.35">
      <c r="A1643" s="134" t="s">
        <v>3194</v>
      </c>
      <c r="B1643" s="135" t="s">
        <v>3138</v>
      </c>
      <c r="C1643" s="135" t="s">
        <v>1514</v>
      </c>
      <c r="D1643" s="136" t="s">
        <v>3139</v>
      </c>
      <c r="E1643" s="136" t="s">
        <v>3140</v>
      </c>
      <c r="F1643" s="136" t="s">
        <v>3141</v>
      </c>
      <c r="G1643" s="137" t="s">
        <v>3152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25,0)</f>
        <v>0</v>
      </c>
      <c r="M1643" t="str">
        <f>INDEX('ICF pol crosswalk'!$C:$C,MATCH(D1643,'ICF pol crosswalk'!A:A,0))</f>
        <v>CH4</v>
      </c>
      <c r="N1643" s="218">
        <f>H1643*IF(M1643="CH4",About!$B$101,IF(M1643="N2O",About!$B$102,1))</f>
        <v>0</v>
      </c>
    </row>
    <row r="1644" spans="1:14" hidden="1" x14ac:dyDescent="0.35">
      <c r="A1644" s="134" t="s">
        <v>3195</v>
      </c>
      <c r="B1644" s="135" t="s">
        <v>3138</v>
      </c>
      <c r="C1644" s="135" t="s">
        <v>1514</v>
      </c>
      <c r="D1644" s="136" t="s">
        <v>3139</v>
      </c>
      <c r="E1644" s="136" t="s">
        <v>3140</v>
      </c>
      <c r="F1644" s="136" t="s">
        <v>3141</v>
      </c>
      <c r="G1644" s="137" t="s">
        <v>3154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25,0)</f>
        <v>0</v>
      </c>
      <c r="M1644" t="str">
        <f>INDEX('ICF pol crosswalk'!$C:$C,MATCH(D1644,'ICF pol crosswalk'!A:A,0))</f>
        <v>CH4</v>
      </c>
      <c r="N1644" s="218">
        <f>H1644*IF(M1644="CH4",About!$B$101,IF(M1644="N2O",About!$B$102,1))</f>
        <v>0</v>
      </c>
    </row>
    <row r="1645" spans="1:14" hidden="1" x14ac:dyDescent="0.35">
      <c r="A1645" s="134" t="s">
        <v>3196</v>
      </c>
      <c r="B1645" s="135" t="s">
        <v>3138</v>
      </c>
      <c r="C1645" s="135" t="s">
        <v>1514</v>
      </c>
      <c r="D1645" s="136" t="s">
        <v>3139</v>
      </c>
      <c r="E1645" s="136" t="s">
        <v>3140</v>
      </c>
      <c r="F1645" s="136" t="s">
        <v>3141</v>
      </c>
      <c r="G1645" s="137" t="s">
        <v>3156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25,0)</f>
        <v>0</v>
      </c>
      <c r="M1645" t="str">
        <f>INDEX('ICF pol crosswalk'!$C:$C,MATCH(D1645,'ICF pol crosswalk'!A:A,0))</f>
        <v>CH4</v>
      </c>
      <c r="N1645" s="218">
        <f>H1645*IF(M1645="CH4",About!$B$101,IF(M1645="N2O",About!$B$102,1))</f>
        <v>0</v>
      </c>
    </row>
    <row r="1646" spans="1:14" hidden="1" x14ac:dyDescent="0.35">
      <c r="A1646" s="134" t="s">
        <v>3197</v>
      </c>
      <c r="B1646" s="135" t="s">
        <v>3138</v>
      </c>
      <c r="C1646" s="135" t="s">
        <v>1514</v>
      </c>
      <c r="D1646" s="136" t="s">
        <v>3139</v>
      </c>
      <c r="E1646" s="136" t="s">
        <v>3140</v>
      </c>
      <c r="F1646" s="136" t="s">
        <v>3141</v>
      </c>
      <c r="G1646" s="137" t="s">
        <v>3158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25,0)</f>
        <v>0</v>
      </c>
      <c r="M1646" t="str">
        <f>INDEX('ICF pol crosswalk'!$C:$C,MATCH(D1646,'ICF pol crosswalk'!A:A,0))</f>
        <v>CH4</v>
      </c>
      <c r="N1646" s="218">
        <f>H1646*IF(M1646="CH4",About!$B$101,IF(M1646="N2O",About!$B$102,1))</f>
        <v>0</v>
      </c>
    </row>
    <row r="1647" spans="1:14" hidden="1" x14ac:dyDescent="0.35">
      <c r="A1647" s="134" t="s">
        <v>3198</v>
      </c>
      <c r="B1647" s="135" t="s">
        <v>3138</v>
      </c>
      <c r="C1647" s="135" t="s">
        <v>1514</v>
      </c>
      <c r="D1647" s="136" t="s">
        <v>3139</v>
      </c>
      <c r="E1647" s="136" t="s">
        <v>3140</v>
      </c>
      <c r="F1647" s="136" t="s">
        <v>3141</v>
      </c>
      <c r="G1647" s="137" t="s">
        <v>3160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25,0)</f>
        <v>0</v>
      </c>
      <c r="M1647" t="str">
        <f>INDEX('ICF pol crosswalk'!$C:$C,MATCH(D1647,'ICF pol crosswalk'!A:A,0))</f>
        <v>CH4</v>
      </c>
      <c r="N1647" s="218">
        <f>H1647*IF(M1647="CH4",About!$B$101,IF(M1647="N2O",About!$B$102,1))</f>
        <v>0</v>
      </c>
    </row>
    <row r="1648" spans="1:14" hidden="1" x14ac:dyDescent="0.35">
      <c r="A1648" s="134" t="s">
        <v>3199</v>
      </c>
      <c r="B1648" s="135" t="s">
        <v>3138</v>
      </c>
      <c r="C1648" s="135" t="s">
        <v>1514</v>
      </c>
      <c r="D1648" s="136" t="s">
        <v>3139</v>
      </c>
      <c r="E1648" s="136" t="s">
        <v>3140</v>
      </c>
      <c r="F1648" s="136" t="s">
        <v>3141</v>
      </c>
      <c r="G1648" s="137" t="s">
        <v>3162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25,0)</f>
        <v>0</v>
      </c>
      <c r="M1648" t="str">
        <f>INDEX('ICF pol crosswalk'!$C:$C,MATCH(D1648,'ICF pol crosswalk'!A:A,0))</f>
        <v>CH4</v>
      </c>
      <c r="N1648" s="218">
        <f>H1648*IF(M1648="CH4",About!$B$101,IF(M1648="N2O",About!$B$102,1))</f>
        <v>0</v>
      </c>
    </row>
    <row r="1649" spans="1:14" hidden="1" x14ac:dyDescent="0.35">
      <c r="A1649" s="134" t="s">
        <v>3200</v>
      </c>
      <c r="B1649" s="135" t="s">
        <v>3138</v>
      </c>
      <c r="C1649" s="135" t="s">
        <v>1514</v>
      </c>
      <c r="D1649" s="136" t="s">
        <v>3139</v>
      </c>
      <c r="E1649" s="136" t="s">
        <v>3140</v>
      </c>
      <c r="F1649" s="136" t="s">
        <v>3141</v>
      </c>
      <c r="G1649" s="137" t="s">
        <v>3164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25,0)</f>
        <v>0</v>
      </c>
      <c r="M1649" t="str">
        <f>INDEX('ICF pol crosswalk'!$C:$C,MATCH(D1649,'ICF pol crosswalk'!A:A,0))</f>
        <v>CH4</v>
      </c>
      <c r="N1649" s="218">
        <f>H1649*IF(M1649="CH4",About!$B$101,IF(M1649="N2O",About!$B$102,1))</f>
        <v>0</v>
      </c>
    </row>
    <row r="1650" spans="1:14" hidden="1" x14ac:dyDescent="0.35">
      <c r="A1650" s="134" t="s">
        <v>3201</v>
      </c>
      <c r="B1650" s="135" t="s">
        <v>3138</v>
      </c>
      <c r="C1650" s="135" t="s">
        <v>1519</v>
      </c>
      <c r="D1650" s="136" t="s">
        <v>3139</v>
      </c>
      <c r="E1650" s="136" t="s">
        <v>3140</v>
      </c>
      <c r="F1650" s="136" t="s">
        <v>3141</v>
      </c>
      <c r="G1650" s="137" t="s">
        <v>3142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25,0)</f>
        <v>0</v>
      </c>
      <c r="M1650" t="str">
        <f>INDEX('ICF pol crosswalk'!$C:$C,MATCH(D1650,'ICF pol crosswalk'!A:A,0))</f>
        <v>CH4</v>
      </c>
      <c r="N1650" s="218">
        <f>H1650*IF(M1650="CH4",About!$B$101,IF(M1650="N2O",About!$B$102,1))</f>
        <v>0</v>
      </c>
    </row>
    <row r="1651" spans="1:14" hidden="1" x14ac:dyDescent="0.35">
      <c r="A1651" s="134" t="s">
        <v>3202</v>
      </c>
      <c r="B1651" s="135" t="s">
        <v>3138</v>
      </c>
      <c r="C1651" s="135" t="s">
        <v>1519</v>
      </c>
      <c r="D1651" s="136" t="s">
        <v>3139</v>
      </c>
      <c r="E1651" s="136" t="s">
        <v>3140</v>
      </c>
      <c r="F1651" s="136" t="s">
        <v>3141</v>
      </c>
      <c r="G1651" s="137" t="s">
        <v>3144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25,0)</f>
        <v>0</v>
      </c>
      <c r="M1651" t="str">
        <f>INDEX('ICF pol crosswalk'!$C:$C,MATCH(D1651,'ICF pol crosswalk'!A:A,0))</f>
        <v>CH4</v>
      </c>
      <c r="N1651" s="218">
        <f>H1651*IF(M1651="CH4",About!$B$101,IF(M1651="N2O",About!$B$102,1))</f>
        <v>0</v>
      </c>
    </row>
    <row r="1652" spans="1:14" hidden="1" x14ac:dyDescent="0.35">
      <c r="A1652" s="134" t="s">
        <v>3203</v>
      </c>
      <c r="B1652" s="135" t="s">
        <v>3138</v>
      </c>
      <c r="C1652" s="135" t="s">
        <v>1519</v>
      </c>
      <c r="D1652" s="136" t="s">
        <v>3139</v>
      </c>
      <c r="E1652" s="136" t="s">
        <v>3140</v>
      </c>
      <c r="F1652" s="136" t="s">
        <v>3141</v>
      </c>
      <c r="G1652" s="137" t="s">
        <v>3146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25,0)</f>
        <v>0</v>
      </c>
      <c r="M1652" t="str">
        <f>INDEX('ICF pol crosswalk'!$C:$C,MATCH(D1652,'ICF pol crosswalk'!A:A,0))</f>
        <v>CH4</v>
      </c>
      <c r="N1652" s="218">
        <f>H1652*IF(M1652="CH4",About!$B$101,IF(M1652="N2O",About!$B$102,1))</f>
        <v>0</v>
      </c>
    </row>
    <row r="1653" spans="1:14" hidden="1" x14ac:dyDescent="0.35">
      <c r="A1653" s="134" t="s">
        <v>3204</v>
      </c>
      <c r="B1653" s="135" t="s">
        <v>3138</v>
      </c>
      <c r="C1653" s="135" t="s">
        <v>1519</v>
      </c>
      <c r="D1653" s="136" t="s">
        <v>3139</v>
      </c>
      <c r="E1653" s="136" t="s">
        <v>3140</v>
      </c>
      <c r="F1653" s="136" t="s">
        <v>3141</v>
      </c>
      <c r="G1653" s="137" t="s">
        <v>3148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25,0)</f>
        <v>0</v>
      </c>
      <c r="M1653" t="str">
        <f>INDEX('ICF pol crosswalk'!$C:$C,MATCH(D1653,'ICF pol crosswalk'!A:A,0))</f>
        <v>CH4</v>
      </c>
      <c r="N1653" s="218">
        <f>H1653*IF(M1653="CH4",About!$B$101,IF(M1653="N2O",About!$B$102,1))</f>
        <v>0</v>
      </c>
    </row>
    <row r="1654" spans="1:14" hidden="1" x14ac:dyDescent="0.35">
      <c r="A1654" s="134" t="s">
        <v>3205</v>
      </c>
      <c r="B1654" s="135" t="s">
        <v>3138</v>
      </c>
      <c r="C1654" s="135" t="s">
        <v>1519</v>
      </c>
      <c r="D1654" s="136" t="s">
        <v>3139</v>
      </c>
      <c r="E1654" s="136" t="s">
        <v>3140</v>
      </c>
      <c r="F1654" s="136" t="s">
        <v>3141</v>
      </c>
      <c r="G1654" s="137" t="s">
        <v>3150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25,0)</f>
        <v>0</v>
      </c>
      <c r="M1654" t="str">
        <f>INDEX('ICF pol crosswalk'!$C:$C,MATCH(D1654,'ICF pol crosswalk'!A:A,0))</f>
        <v>CH4</v>
      </c>
      <c r="N1654" s="218">
        <f>H1654*IF(M1654="CH4",About!$B$101,IF(M1654="N2O",About!$B$102,1))</f>
        <v>0</v>
      </c>
    </row>
    <row r="1655" spans="1:14" hidden="1" x14ac:dyDescent="0.35">
      <c r="A1655" s="134" t="s">
        <v>3206</v>
      </c>
      <c r="B1655" s="135" t="s">
        <v>3138</v>
      </c>
      <c r="C1655" s="135" t="s">
        <v>1519</v>
      </c>
      <c r="D1655" s="136" t="s">
        <v>3139</v>
      </c>
      <c r="E1655" s="136" t="s">
        <v>3140</v>
      </c>
      <c r="F1655" s="136" t="s">
        <v>3141</v>
      </c>
      <c r="G1655" s="137" t="s">
        <v>3152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25,0)</f>
        <v>0</v>
      </c>
      <c r="M1655" t="str">
        <f>INDEX('ICF pol crosswalk'!$C:$C,MATCH(D1655,'ICF pol crosswalk'!A:A,0))</f>
        <v>CH4</v>
      </c>
      <c r="N1655" s="218">
        <f>H1655*IF(M1655="CH4",About!$B$101,IF(M1655="N2O",About!$B$102,1))</f>
        <v>0</v>
      </c>
    </row>
    <row r="1656" spans="1:14" hidden="1" x14ac:dyDescent="0.35">
      <c r="A1656" s="134" t="s">
        <v>3207</v>
      </c>
      <c r="B1656" s="135" t="s">
        <v>3138</v>
      </c>
      <c r="C1656" s="135" t="s">
        <v>1519</v>
      </c>
      <c r="D1656" s="136" t="s">
        <v>3139</v>
      </c>
      <c r="E1656" s="136" t="s">
        <v>3140</v>
      </c>
      <c r="F1656" s="136" t="s">
        <v>3141</v>
      </c>
      <c r="G1656" s="137" t="s">
        <v>3154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25,0)</f>
        <v>0</v>
      </c>
      <c r="M1656" t="str">
        <f>INDEX('ICF pol crosswalk'!$C:$C,MATCH(D1656,'ICF pol crosswalk'!A:A,0))</f>
        <v>CH4</v>
      </c>
      <c r="N1656" s="218">
        <f>H1656*IF(M1656="CH4",About!$B$101,IF(M1656="N2O",About!$B$102,1))</f>
        <v>0</v>
      </c>
    </row>
    <row r="1657" spans="1:14" hidden="1" x14ac:dyDescent="0.35">
      <c r="A1657" s="134" t="s">
        <v>3208</v>
      </c>
      <c r="B1657" s="135" t="s">
        <v>3138</v>
      </c>
      <c r="C1657" s="135" t="s">
        <v>1519</v>
      </c>
      <c r="D1657" s="136" t="s">
        <v>3139</v>
      </c>
      <c r="E1657" s="136" t="s">
        <v>3140</v>
      </c>
      <c r="F1657" s="136" t="s">
        <v>3141</v>
      </c>
      <c r="G1657" s="137" t="s">
        <v>3156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25,0)</f>
        <v>0</v>
      </c>
      <c r="M1657" t="str">
        <f>INDEX('ICF pol crosswalk'!$C:$C,MATCH(D1657,'ICF pol crosswalk'!A:A,0))</f>
        <v>CH4</v>
      </c>
      <c r="N1657" s="218">
        <f>H1657*IF(M1657="CH4",About!$B$101,IF(M1657="N2O",About!$B$102,1))</f>
        <v>0</v>
      </c>
    </row>
    <row r="1658" spans="1:14" hidden="1" x14ac:dyDescent="0.35">
      <c r="A1658" s="134" t="s">
        <v>3209</v>
      </c>
      <c r="B1658" s="135" t="s">
        <v>3138</v>
      </c>
      <c r="C1658" s="135" t="s">
        <v>1519</v>
      </c>
      <c r="D1658" s="136" t="s">
        <v>3139</v>
      </c>
      <c r="E1658" s="136" t="s">
        <v>3140</v>
      </c>
      <c r="F1658" s="136" t="s">
        <v>3141</v>
      </c>
      <c r="G1658" s="137" t="s">
        <v>3158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25,0)</f>
        <v>0</v>
      </c>
      <c r="M1658" t="str">
        <f>INDEX('ICF pol crosswalk'!$C:$C,MATCH(D1658,'ICF pol crosswalk'!A:A,0))</f>
        <v>CH4</v>
      </c>
      <c r="N1658" s="218">
        <f>H1658*IF(M1658="CH4",About!$B$101,IF(M1658="N2O",About!$B$102,1))</f>
        <v>0</v>
      </c>
    </row>
    <row r="1659" spans="1:14" hidden="1" x14ac:dyDescent="0.35">
      <c r="A1659" s="134" t="s">
        <v>3210</v>
      </c>
      <c r="B1659" s="135" t="s">
        <v>3138</v>
      </c>
      <c r="C1659" s="135" t="s">
        <v>1519</v>
      </c>
      <c r="D1659" s="136" t="s">
        <v>3139</v>
      </c>
      <c r="E1659" s="136" t="s">
        <v>3140</v>
      </c>
      <c r="F1659" s="136" t="s">
        <v>3141</v>
      </c>
      <c r="G1659" s="137" t="s">
        <v>3160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25,0)</f>
        <v>0</v>
      </c>
      <c r="M1659" t="str">
        <f>INDEX('ICF pol crosswalk'!$C:$C,MATCH(D1659,'ICF pol crosswalk'!A:A,0))</f>
        <v>CH4</v>
      </c>
      <c r="N1659" s="218">
        <f>H1659*IF(M1659="CH4",About!$B$101,IF(M1659="N2O",About!$B$102,1))</f>
        <v>0</v>
      </c>
    </row>
    <row r="1660" spans="1:14" hidden="1" x14ac:dyDescent="0.35">
      <c r="A1660" s="134" t="s">
        <v>3211</v>
      </c>
      <c r="B1660" s="135" t="s">
        <v>3138</v>
      </c>
      <c r="C1660" s="135" t="s">
        <v>1519</v>
      </c>
      <c r="D1660" s="136" t="s">
        <v>3139</v>
      </c>
      <c r="E1660" s="136" t="s">
        <v>3140</v>
      </c>
      <c r="F1660" s="136" t="s">
        <v>3141</v>
      </c>
      <c r="G1660" s="137" t="s">
        <v>3162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25,0)</f>
        <v>0</v>
      </c>
      <c r="M1660" t="str">
        <f>INDEX('ICF pol crosswalk'!$C:$C,MATCH(D1660,'ICF pol crosswalk'!A:A,0))</f>
        <v>CH4</v>
      </c>
      <c r="N1660" s="218">
        <f>H1660*IF(M1660="CH4",About!$B$101,IF(M1660="N2O",About!$B$102,1))</f>
        <v>0</v>
      </c>
    </row>
    <row r="1661" spans="1:14" hidden="1" x14ac:dyDescent="0.35">
      <c r="A1661" s="134" t="s">
        <v>3212</v>
      </c>
      <c r="B1661" s="135" t="s">
        <v>3138</v>
      </c>
      <c r="C1661" s="135" t="s">
        <v>1519</v>
      </c>
      <c r="D1661" s="136" t="s">
        <v>3139</v>
      </c>
      <c r="E1661" s="136" t="s">
        <v>3140</v>
      </c>
      <c r="F1661" s="136" t="s">
        <v>3141</v>
      </c>
      <c r="G1661" s="137" t="s">
        <v>3164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25,0)</f>
        <v>0</v>
      </c>
      <c r="M1661" t="str">
        <f>INDEX('ICF pol crosswalk'!$C:$C,MATCH(D1661,'ICF pol crosswalk'!A:A,0))</f>
        <v>CH4</v>
      </c>
      <c r="N1661" s="218">
        <f>H1661*IF(M1661="CH4",About!$B$101,IF(M1661="N2O",About!$B$102,1))</f>
        <v>0</v>
      </c>
    </row>
    <row r="1662" spans="1:14" hidden="1" x14ac:dyDescent="0.35">
      <c r="A1662" s="134" t="s">
        <v>3213</v>
      </c>
      <c r="B1662" s="135" t="s">
        <v>3138</v>
      </c>
      <c r="C1662" s="135" t="s">
        <v>1524</v>
      </c>
      <c r="D1662" s="136" t="s">
        <v>3139</v>
      </c>
      <c r="E1662" s="136" t="s">
        <v>3140</v>
      </c>
      <c r="F1662" s="136" t="s">
        <v>3141</v>
      </c>
      <c r="G1662" s="137" t="s">
        <v>3142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25,0)</f>
        <v>0</v>
      </c>
      <c r="M1662" t="str">
        <f>INDEX('ICF pol crosswalk'!$C:$C,MATCH(D1662,'ICF pol crosswalk'!A:A,0))</f>
        <v>CH4</v>
      </c>
      <c r="N1662" s="218">
        <f>H1662*IF(M1662="CH4",About!$B$101,IF(M1662="N2O",About!$B$102,1))</f>
        <v>0</v>
      </c>
    </row>
    <row r="1663" spans="1:14" hidden="1" x14ac:dyDescent="0.35">
      <c r="A1663" s="134" t="s">
        <v>3214</v>
      </c>
      <c r="B1663" s="135" t="s">
        <v>3138</v>
      </c>
      <c r="C1663" s="135" t="s">
        <v>1524</v>
      </c>
      <c r="D1663" s="136" t="s">
        <v>3139</v>
      </c>
      <c r="E1663" s="136" t="s">
        <v>3140</v>
      </c>
      <c r="F1663" s="136" t="s">
        <v>3141</v>
      </c>
      <c r="G1663" s="137" t="s">
        <v>3144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25,0)</f>
        <v>0</v>
      </c>
      <c r="M1663" t="str">
        <f>INDEX('ICF pol crosswalk'!$C:$C,MATCH(D1663,'ICF pol crosswalk'!A:A,0))</f>
        <v>CH4</v>
      </c>
      <c r="N1663" s="218">
        <f>H1663*IF(M1663="CH4",About!$B$101,IF(M1663="N2O",About!$B$102,1))</f>
        <v>0</v>
      </c>
    </row>
    <row r="1664" spans="1:14" hidden="1" x14ac:dyDescent="0.35">
      <c r="A1664" s="134" t="s">
        <v>3215</v>
      </c>
      <c r="B1664" s="135" t="s">
        <v>3138</v>
      </c>
      <c r="C1664" s="135" t="s">
        <v>1524</v>
      </c>
      <c r="D1664" s="136" t="s">
        <v>3139</v>
      </c>
      <c r="E1664" s="136" t="s">
        <v>3140</v>
      </c>
      <c r="F1664" s="136" t="s">
        <v>3141</v>
      </c>
      <c r="G1664" s="137" t="s">
        <v>3146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25,0)</f>
        <v>0</v>
      </c>
      <c r="M1664" t="str">
        <f>INDEX('ICF pol crosswalk'!$C:$C,MATCH(D1664,'ICF pol crosswalk'!A:A,0))</f>
        <v>CH4</v>
      </c>
      <c r="N1664" s="218">
        <f>H1664*IF(M1664="CH4",About!$B$101,IF(M1664="N2O",About!$B$102,1))</f>
        <v>0</v>
      </c>
    </row>
    <row r="1665" spans="1:14" hidden="1" x14ac:dyDescent="0.35">
      <c r="A1665" s="134" t="s">
        <v>3216</v>
      </c>
      <c r="B1665" s="135" t="s">
        <v>3138</v>
      </c>
      <c r="C1665" s="135" t="s">
        <v>1524</v>
      </c>
      <c r="D1665" s="136" t="s">
        <v>3139</v>
      </c>
      <c r="E1665" s="136" t="s">
        <v>3140</v>
      </c>
      <c r="F1665" s="136" t="s">
        <v>3141</v>
      </c>
      <c r="G1665" s="137" t="s">
        <v>3148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25,0)</f>
        <v>0</v>
      </c>
      <c r="M1665" t="str">
        <f>INDEX('ICF pol crosswalk'!$C:$C,MATCH(D1665,'ICF pol crosswalk'!A:A,0))</f>
        <v>CH4</v>
      </c>
      <c r="N1665" s="218">
        <f>H1665*IF(M1665="CH4",About!$B$101,IF(M1665="N2O",About!$B$102,1))</f>
        <v>0</v>
      </c>
    </row>
    <row r="1666" spans="1:14" hidden="1" x14ac:dyDescent="0.35">
      <c r="A1666" s="134" t="s">
        <v>3217</v>
      </c>
      <c r="B1666" s="135" t="s">
        <v>3138</v>
      </c>
      <c r="C1666" s="135" t="s">
        <v>1524</v>
      </c>
      <c r="D1666" s="136" t="s">
        <v>3139</v>
      </c>
      <c r="E1666" s="136" t="s">
        <v>3140</v>
      </c>
      <c r="F1666" s="136" t="s">
        <v>3141</v>
      </c>
      <c r="G1666" s="137" t="s">
        <v>3150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25,0)</f>
        <v>0</v>
      </c>
      <c r="M1666" t="str">
        <f>INDEX('ICF pol crosswalk'!$C:$C,MATCH(D1666,'ICF pol crosswalk'!A:A,0))</f>
        <v>CH4</v>
      </c>
      <c r="N1666" s="218">
        <f>H1666*IF(M1666="CH4",About!$B$101,IF(M1666="N2O",About!$B$102,1))</f>
        <v>0</v>
      </c>
    </row>
    <row r="1667" spans="1:14" hidden="1" x14ac:dyDescent="0.35">
      <c r="A1667" s="134" t="s">
        <v>3218</v>
      </c>
      <c r="B1667" s="135" t="s">
        <v>3138</v>
      </c>
      <c r="C1667" s="135" t="s">
        <v>1524</v>
      </c>
      <c r="D1667" s="136" t="s">
        <v>3139</v>
      </c>
      <c r="E1667" s="136" t="s">
        <v>3140</v>
      </c>
      <c r="F1667" s="136" t="s">
        <v>3141</v>
      </c>
      <c r="G1667" s="137" t="s">
        <v>3152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25,0)</f>
        <v>0</v>
      </c>
      <c r="M1667" t="str">
        <f>INDEX('ICF pol crosswalk'!$C:$C,MATCH(D1667,'ICF pol crosswalk'!A:A,0))</f>
        <v>CH4</v>
      </c>
      <c r="N1667" s="218">
        <f>H1667*IF(M1667="CH4",About!$B$101,IF(M1667="N2O",About!$B$102,1))</f>
        <v>0</v>
      </c>
    </row>
    <row r="1668" spans="1:14" hidden="1" x14ac:dyDescent="0.35">
      <c r="A1668" s="134" t="s">
        <v>3219</v>
      </c>
      <c r="B1668" s="135" t="s">
        <v>3138</v>
      </c>
      <c r="C1668" s="135" t="s">
        <v>1524</v>
      </c>
      <c r="D1668" s="136" t="s">
        <v>3139</v>
      </c>
      <c r="E1668" s="136" t="s">
        <v>3140</v>
      </c>
      <c r="F1668" s="136" t="s">
        <v>3141</v>
      </c>
      <c r="G1668" s="137" t="s">
        <v>3154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25,0)</f>
        <v>0</v>
      </c>
      <c r="M1668" t="str">
        <f>INDEX('ICF pol crosswalk'!$C:$C,MATCH(D1668,'ICF pol crosswalk'!A:A,0))</f>
        <v>CH4</v>
      </c>
      <c r="N1668" s="218">
        <f>H1668*IF(M1668="CH4",About!$B$101,IF(M1668="N2O",About!$B$102,1))</f>
        <v>0</v>
      </c>
    </row>
    <row r="1669" spans="1:14" hidden="1" x14ac:dyDescent="0.35">
      <c r="A1669" s="134" t="s">
        <v>3220</v>
      </c>
      <c r="B1669" s="135" t="s">
        <v>3138</v>
      </c>
      <c r="C1669" s="135" t="s">
        <v>1524</v>
      </c>
      <c r="D1669" s="136" t="s">
        <v>3139</v>
      </c>
      <c r="E1669" s="136" t="s">
        <v>3140</v>
      </c>
      <c r="F1669" s="136" t="s">
        <v>3141</v>
      </c>
      <c r="G1669" s="137" t="s">
        <v>3156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25,0)</f>
        <v>0</v>
      </c>
      <c r="M1669" t="str">
        <f>INDEX('ICF pol crosswalk'!$C:$C,MATCH(D1669,'ICF pol crosswalk'!A:A,0))</f>
        <v>CH4</v>
      </c>
      <c r="N1669" s="218">
        <f>H1669*IF(M1669="CH4",About!$B$101,IF(M1669="N2O",About!$B$102,1))</f>
        <v>0</v>
      </c>
    </row>
    <row r="1670" spans="1:14" hidden="1" x14ac:dyDescent="0.35">
      <c r="A1670" s="134" t="s">
        <v>3221</v>
      </c>
      <c r="B1670" s="135" t="s">
        <v>3138</v>
      </c>
      <c r="C1670" s="135" t="s">
        <v>1524</v>
      </c>
      <c r="D1670" s="136" t="s">
        <v>3139</v>
      </c>
      <c r="E1670" s="136" t="s">
        <v>3140</v>
      </c>
      <c r="F1670" s="136" t="s">
        <v>3141</v>
      </c>
      <c r="G1670" s="137" t="s">
        <v>3158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25,0)</f>
        <v>0</v>
      </c>
      <c r="M1670" t="str">
        <f>INDEX('ICF pol crosswalk'!$C:$C,MATCH(D1670,'ICF pol crosswalk'!A:A,0))</f>
        <v>CH4</v>
      </c>
      <c r="N1670" s="218">
        <f>H1670*IF(M1670="CH4",About!$B$101,IF(M1670="N2O",About!$B$102,1))</f>
        <v>0</v>
      </c>
    </row>
    <row r="1671" spans="1:14" hidden="1" x14ac:dyDescent="0.35">
      <c r="A1671" s="134" t="s">
        <v>3222</v>
      </c>
      <c r="B1671" s="135" t="s">
        <v>3138</v>
      </c>
      <c r="C1671" s="135" t="s">
        <v>1524</v>
      </c>
      <c r="D1671" s="136" t="s">
        <v>3139</v>
      </c>
      <c r="E1671" s="136" t="s">
        <v>3140</v>
      </c>
      <c r="F1671" s="136" t="s">
        <v>3141</v>
      </c>
      <c r="G1671" s="137" t="s">
        <v>3160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25,0)</f>
        <v>0</v>
      </c>
      <c r="M1671" t="str">
        <f>INDEX('ICF pol crosswalk'!$C:$C,MATCH(D1671,'ICF pol crosswalk'!A:A,0))</f>
        <v>CH4</v>
      </c>
      <c r="N1671" s="218">
        <f>H1671*IF(M1671="CH4",About!$B$101,IF(M1671="N2O",About!$B$102,1))</f>
        <v>0</v>
      </c>
    </row>
    <row r="1672" spans="1:14" hidden="1" x14ac:dyDescent="0.35">
      <c r="A1672" s="134" t="s">
        <v>3223</v>
      </c>
      <c r="B1672" s="135" t="s">
        <v>3138</v>
      </c>
      <c r="C1672" s="135" t="s">
        <v>1524</v>
      </c>
      <c r="D1672" s="136" t="s">
        <v>3139</v>
      </c>
      <c r="E1672" s="136" t="s">
        <v>3140</v>
      </c>
      <c r="F1672" s="136" t="s">
        <v>3141</v>
      </c>
      <c r="G1672" s="137" t="s">
        <v>3162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25,0)</f>
        <v>0</v>
      </c>
      <c r="M1672" t="str">
        <f>INDEX('ICF pol crosswalk'!$C:$C,MATCH(D1672,'ICF pol crosswalk'!A:A,0))</f>
        <v>CH4</v>
      </c>
      <c r="N1672" s="218">
        <f>H1672*IF(M1672="CH4",About!$B$101,IF(M1672="N2O",About!$B$102,1))</f>
        <v>0</v>
      </c>
    </row>
    <row r="1673" spans="1:14" hidden="1" x14ac:dyDescent="0.35">
      <c r="A1673" s="134" t="s">
        <v>3224</v>
      </c>
      <c r="B1673" s="135" t="s">
        <v>3138</v>
      </c>
      <c r="C1673" s="135" t="s">
        <v>1524</v>
      </c>
      <c r="D1673" s="136" t="s">
        <v>3139</v>
      </c>
      <c r="E1673" s="136" t="s">
        <v>3140</v>
      </c>
      <c r="F1673" s="136" t="s">
        <v>3141</v>
      </c>
      <c r="G1673" s="137" t="s">
        <v>3164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25,0)</f>
        <v>0</v>
      </c>
      <c r="M1673" t="str">
        <f>INDEX('ICF pol crosswalk'!$C:$C,MATCH(D1673,'ICF pol crosswalk'!A:A,0))</f>
        <v>CH4</v>
      </c>
      <c r="N1673" s="218">
        <f>H1673*IF(M1673="CH4",About!$B$101,IF(M1673="N2O",About!$B$102,1))</f>
        <v>0</v>
      </c>
    </row>
    <row r="1674" spans="1:14" hidden="1" x14ac:dyDescent="0.35">
      <c r="A1674" s="134" t="s">
        <v>3225</v>
      </c>
      <c r="B1674" s="135" t="s">
        <v>3138</v>
      </c>
      <c r="C1674" s="135" t="s">
        <v>1529</v>
      </c>
      <c r="D1674" s="136" t="s">
        <v>3139</v>
      </c>
      <c r="E1674" s="136" t="s">
        <v>3140</v>
      </c>
      <c r="F1674" s="136" t="s">
        <v>3141</v>
      </c>
      <c r="G1674" s="137" t="s">
        <v>3142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25,0)</f>
        <v>0</v>
      </c>
      <c r="M1674" t="str">
        <f>INDEX('ICF pol crosswalk'!$C:$C,MATCH(D1674,'ICF pol crosswalk'!A:A,0))</f>
        <v>CH4</v>
      </c>
      <c r="N1674" s="218">
        <f>H1674*IF(M1674="CH4",About!$B$101,IF(M1674="N2O",About!$B$102,1))</f>
        <v>0</v>
      </c>
    </row>
    <row r="1675" spans="1:14" hidden="1" x14ac:dyDescent="0.35">
      <c r="A1675" s="134" t="s">
        <v>3226</v>
      </c>
      <c r="B1675" s="135" t="s">
        <v>3138</v>
      </c>
      <c r="C1675" s="135" t="s">
        <v>1529</v>
      </c>
      <c r="D1675" s="136" t="s">
        <v>3139</v>
      </c>
      <c r="E1675" s="136" t="s">
        <v>3140</v>
      </c>
      <c r="F1675" s="136" t="s">
        <v>3141</v>
      </c>
      <c r="G1675" s="137" t="s">
        <v>3144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25,0)</f>
        <v>0</v>
      </c>
      <c r="M1675" t="str">
        <f>INDEX('ICF pol crosswalk'!$C:$C,MATCH(D1675,'ICF pol crosswalk'!A:A,0))</f>
        <v>CH4</v>
      </c>
      <c r="N1675" s="218">
        <f>H1675*IF(M1675="CH4",About!$B$101,IF(M1675="N2O",About!$B$102,1))</f>
        <v>0</v>
      </c>
    </row>
    <row r="1676" spans="1:14" hidden="1" x14ac:dyDescent="0.35">
      <c r="A1676" s="134" t="s">
        <v>3227</v>
      </c>
      <c r="B1676" s="135" t="s">
        <v>3138</v>
      </c>
      <c r="C1676" s="135" t="s">
        <v>1529</v>
      </c>
      <c r="D1676" s="136" t="s">
        <v>3139</v>
      </c>
      <c r="E1676" s="136" t="s">
        <v>3140</v>
      </c>
      <c r="F1676" s="136" t="s">
        <v>3141</v>
      </c>
      <c r="G1676" s="137" t="s">
        <v>3146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25,0)</f>
        <v>0</v>
      </c>
      <c r="M1676" t="str">
        <f>INDEX('ICF pol crosswalk'!$C:$C,MATCH(D1676,'ICF pol crosswalk'!A:A,0))</f>
        <v>CH4</v>
      </c>
      <c r="N1676" s="218">
        <f>H1676*IF(M1676="CH4",About!$B$101,IF(M1676="N2O",About!$B$102,1))</f>
        <v>0</v>
      </c>
    </row>
    <row r="1677" spans="1:14" hidden="1" x14ac:dyDescent="0.35">
      <c r="A1677" s="134" t="s">
        <v>3228</v>
      </c>
      <c r="B1677" s="135" t="s">
        <v>3138</v>
      </c>
      <c r="C1677" s="135" t="s">
        <v>1529</v>
      </c>
      <c r="D1677" s="136" t="s">
        <v>3139</v>
      </c>
      <c r="E1677" s="136" t="s">
        <v>3140</v>
      </c>
      <c r="F1677" s="136" t="s">
        <v>3141</v>
      </c>
      <c r="G1677" s="137" t="s">
        <v>3148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25,0)</f>
        <v>0</v>
      </c>
      <c r="M1677" t="str">
        <f>INDEX('ICF pol crosswalk'!$C:$C,MATCH(D1677,'ICF pol crosswalk'!A:A,0))</f>
        <v>CH4</v>
      </c>
      <c r="N1677" s="218">
        <f>H1677*IF(M1677="CH4",About!$B$101,IF(M1677="N2O",About!$B$102,1))</f>
        <v>0</v>
      </c>
    </row>
    <row r="1678" spans="1:14" hidden="1" x14ac:dyDescent="0.35">
      <c r="A1678" s="134" t="s">
        <v>3229</v>
      </c>
      <c r="B1678" s="135" t="s">
        <v>3138</v>
      </c>
      <c r="C1678" s="135" t="s">
        <v>1529</v>
      </c>
      <c r="D1678" s="136" t="s">
        <v>3139</v>
      </c>
      <c r="E1678" s="136" t="s">
        <v>3140</v>
      </c>
      <c r="F1678" s="136" t="s">
        <v>3141</v>
      </c>
      <c r="G1678" s="137" t="s">
        <v>3150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25,0)</f>
        <v>0</v>
      </c>
      <c r="M1678" t="str">
        <f>INDEX('ICF pol crosswalk'!$C:$C,MATCH(D1678,'ICF pol crosswalk'!A:A,0))</f>
        <v>CH4</v>
      </c>
      <c r="N1678" s="218">
        <f>H1678*IF(M1678="CH4",About!$B$101,IF(M1678="N2O",About!$B$102,1))</f>
        <v>0</v>
      </c>
    </row>
    <row r="1679" spans="1:14" hidden="1" x14ac:dyDescent="0.35">
      <c r="A1679" s="134" t="s">
        <v>3230</v>
      </c>
      <c r="B1679" s="135" t="s">
        <v>3138</v>
      </c>
      <c r="C1679" s="135" t="s">
        <v>1529</v>
      </c>
      <c r="D1679" s="136" t="s">
        <v>3139</v>
      </c>
      <c r="E1679" s="136" t="s">
        <v>3140</v>
      </c>
      <c r="F1679" s="136" t="s">
        <v>3141</v>
      </c>
      <c r="G1679" s="137" t="s">
        <v>3152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25,0)</f>
        <v>0</v>
      </c>
      <c r="M1679" t="str">
        <f>INDEX('ICF pol crosswalk'!$C:$C,MATCH(D1679,'ICF pol crosswalk'!A:A,0))</f>
        <v>CH4</v>
      </c>
      <c r="N1679" s="218">
        <f>H1679*IF(M1679="CH4",About!$B$101,IF(M1679="N2O",About!$B$102,1))</f>
        <v>0</v>
      </c>
    </row>
    <row r="1680" spans="1:14" hidden="1" x14ac:dyDescent="0.35">
      <c r="A1680" s="134" t="s">
        <v>3231</v>
      </c>
      <c r="B1680" s="135" t="s">
        <v>3138</v>
      </c>
      <c r="C1680" s="135" t="s">
        <v>1529</v>
      </c>
      <c r="D1680" s="136" t="s">
        <v>3139</v>
      </c>
      <c r="E1680" s="136" t="s">
        <v>3140</v>
      </c>
      <c r="F1680" s="136" t="s">
        <v>3141</v>
      </c>
      <c r="G1680" s="137" t="s">
        <v>3154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25,0)</f>
        <v>0</v>
      </c>
      <c r="M1680" t="str">
        <f>INDEX('ICF pol crosswalk'!$C:$C,MATCH(D1680,'ICF pol crosswalk'!A:A,0))</f>
        <v>CH4</v>
      </c>
      <c r="N1680" s="218">
        <f>H1680*IF(M1680="CH4",About!$B$101,IF(M1680="N2O",About!$B$102,1))</f>
        <v>0</v>
      </c>
    </row>
    <row r="1681" spans="1:14" hidden="1" x14ac:dyDescent="0.35">
      <c r="A1681" s="134" t="s">
        <v>3232</v>
      </c>
      <c r="B1681" s="135" t="s">
        <v>3138</v>
      </c>
      <c r="C1681" s="135" t="s">
        <v>1529</v>
      </c>
      <c r="D1681" s="136" t="s">
        <v>3139</v>
      </c>
      <c r="E1681" s="136" t="s">
        <v>3140</v>
      </c>
      <c r="F1681" s="136" t="s">
        <v>3141</v>
      </c>
      <c r="G1681" s="137" t="s">
        <v>3156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25,0)</f>
        <v>0</v>
      </c>
      <c r="M1681" t="str">
        <f>INDEX('ICF pol crosswalk'!$C:$C,MATCH(D1681,'ICF pol crosswalk'!A:A,0))</f>
        <v>CH4</v>
      </c>
      <c r="N1681" s="218">
        <f>H1681*IF(M1681="CH4",About!$B$101,IF(M1681="N2O",About!$B$102,1))</f>
        <v>0</v>
      </c>
    </row>
    <row r="1682" spans="1:14" hidden="1" x14ac:dyDescent="0.35">
      <c r="A1682" s="134" t="s">
        <v>3233</v>
      </c>
      <c r="B1682" s="135" t="s">
        <v>3138</v>
      </c>
      <c r="C1682" s="135" t="s">
        <v>1529</v>
      </c>
      <c r="D1682" s="136" t="s">
        <v>3139</v>
      </c>
      <c r="E1682" s="136" t="s">
        <v>3140</v>
      </c>
      <c r="F1682" s="136" t="s">
        <v>3141</v>
      </c>
      <c r="G1682" s="137" t="s">
        <v>3158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25,0)</f>
        <v>0</v>
      </c>
      <c r="M1682" t="str">
        <f>INDEX('ICF pol crosswalk'!$C:$C,MATCH(D1682,'ICF pol crosswalk'!A:A,0))</f>
        <v>CH4</v>
      </c>
      <c r="N1682" s="218">
        <f>H1682*IF(M1682="CH4",About!$B$101,IF(M1682="N2O",About!$B$102,1))</f>
        <v>0</v>
      </c>
    </row>
    <row r="1683" spans="1:14" hidden="1" x14ac:dyDescent="0.35">
      <c r="A1683" s="134" t="s">
        <v>3234</v>
      </c>
      <c r="B1683" s="135" t="s">
        <v>3138</v>
      </c>
      <c r="C1683" s="135" t="s">
        <v>1529</v>
      </c>
      <c r="D1683" s="136" t="s">
        <v>3139</v>
      </c>
      <c r="E1683" s="136" t="s">
        <v>3140</v>
      </c>
      <c r="F1683" s="136" t="s">
        <v>3141</v>
      </c>
      <c r="G1683" s="137" t="s">
        <v>3160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25,0)</f>
        <v>0</v>
      </c>
      <c r="M1683" t="str">
        <f>INDEX('ICF pol crosswalk'!$C:$C,MATCH(D1683,'ICF pol crosswalk'!A:A,0))</f>
        <v>CH4</v>
      </c>
      <c r="N1683" s="218">
        <f>H1683*IF(M1683="CH4",About!$B$101,IF(M1683="N2O",About!$B$102,1))</f>
        <v>0</v>
      </c>
    </row>
    <row r="1684" spans="1:14" hidden="1" x14ac:dyDescent="0.35">
      <c r="A1684" s="134" t="s">
        <v>3235</v>
      </c>
      <c r="B1684" s="135" t="s">
        <v>3138</v>
      </c>
      <c r="C1684" s="135" t="s">
        <v>1529</v>
      </c>
      <c r="D1684" s="136" t="s">
        <v>3139</v>
      </c>
      <c r="E1684" s="136" t="s">
        <v>3140</v>
      </c>
      <c r="F1684" s="136" t="s">
        <v>3141</v>
      </c>
      <c r="G1684" s="137" t="s">
        <v>3162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25,0)</f>
        <v>0</v>
      </c>
      <c r="M1684" t="str">
        <f>INDEX('ICF pol crosswalk'!$C:$C,MATCH(D1684,'ICF pol crosswalk'!A:A,0))</f>
        <v>CH4</v>
      </c>
      <c r="N1684" s="218">
        <f>H1684*IF(M1684="CH4",About!$B$101,IF(M1684="N2O",About!$B$102,1))</f>
        <v>0</v>
      </c>
    </row>
    <row r="1685" spans="1:14" hidden="1" x14ac:dyDescent="0.35">
      <c r="A1685" s="134" t="s">
        <v>3236</v>
      </c>
      <c r="B1685" s="135" t="s">
        <v>3138</v>
      </c>
      <c r="C1685" s="135" t="s">
        <v>1529</v>
      </c>
      <c r="D1685" s="136" t="s">
        <v>3139</v>
      </c>
      <c r="E1685" s="136" t="s">
        <v>3140</v>
      </c>
      <c r="F1685" s="136" t="s">
        <v>3141</v>
      </c>
      <c r="G1685" s="137" t="s">
        <v>3164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25,0)</f>
        <v>0</v>
      </c>
      <c r="M1685" t="str">
        <f>INDEX('ICF pol crosswalk'!$C:$C,MATCH(D1685,'ICF pol crosswalk'!A:A,0))</f>
        <v>CH4</v>
      </c>
      <c r="N1685" s="218">
        <f>H1685*IF(M1685="CH4",About!$B$101,IF(M1685="N2O",About!$B$102,1))</f>
        <v>0</v>
      </c>
    </row>
    <row r="1686" spans="1:14" hidden="1" x14ac:dyDescent="0.35">
      <c r="A1686" s="134" t="s">
        <v>3237</v>
      </c>
      <c r="B1686" s="135" t="s">
        <v>3138</v>
      </c>
      <c r="C1686" s="135" t="s">
        <v>1534</v>
      </c>
      <c r="D1686" s="136" t="s">
        <v>3139</v>
      </c>
      <c r="E1686" s="136" t="s">
        <v>3140</v>
      </c>
      <c r="F1686" s="136" t="s">
        <v>3141</v>
      </c>
      <c r="G1686" s="137" t="s">
        <v>3142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25,0)</f>
        <v>0</v>
      </c>
      <c r="M1686" t="str">
        <f>INDEX('ICF pol crosswalk'!$C:$C,MATCH(D1686,'ICF pol crosswalk'!A:A,0))</f>
        <v>CH4</v>
      </c>
      <c r="N1686" s="218">
        <f>H1686*IF(M1686="CH4",About!$B$101,IF(M1686="N2O",About!$B$102,1))</f>
        <v>0</v>
      </c>
    </row>
    <row r="1687" spans="1:14" hidden="1" x14ac:dyDescent="0.35">
      <c r="A1687" s="134" t="s">
        <v>3238</v>
      </c>
      <c r="B1687" s="135" t="s">
        <v>3138</v>
      </c>
      <c r="C1687" s="135" t="s">
        <v>1534</v>
      </c>
      <c r="D1687" s="136" t="s">
        <v>3139</v>
      </c>
      <c r="E1687" s="136" t="s">
        <v>3140</v>
      </c>
      <c r="F1687" s="136" t="s">
        <v>3141</v>
      </c>
      <c r="G1687" s="137" t="s">
        <v>3144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25,0)</f>
        <v>0</v>
      </c>
      <c r="M1687" t="str">
        <f>INDEX('ICF pol crosswalk'!$C:$C,MATCH(D1687,'ICF pol crosswalk'!A:A,0))</f>
        <v>CH4</v>
      </c>
      <c r="N1687" s="218">
        <f>H1687*IF(M1687="CH4",About!$B$101,IF(M1687="N2O",About!$B$102,1))</f>
        <v>0</v>
      </c>
    </row>
    <row r="1688" spans="1:14" hidden="1" x14ac:dyDescent="0.35">
      <c r="A1688" s="134" t="s">
        <v>3239</v>
      </c>
      <c r="B1688" s="135" t="s">
        <v>3138</v>
      </c>
      <c r="C1688" s="135" t="s">
        <v>1534</v>
      </c>
      <c r="D1688" s="136" t="s">
        <v>3139</v>
      </c>
      <c r="E1688" s="136" t="s">
        <v>3140</v>
      </c>
      <c r="F1688" s="136" t="s">
        <v>3141</v>
      </c>
      <c r="G1688" s="137" t="s">
        <v>3146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25,0)</f>
        <v>0</v>
      </c>
      <c r="M1688" t="str">
        <f>INDEX('ICF pol crosswalk'!$C:$C,MATCH(D1688,'ICF pol crosswalk'!A:A,0))</f>
        <v>CH4</v>
      </c>
      <c r="N1688" s="218">
        <f>H1688*IF(M1688="CH4",About!$B$101,IF(M1688="N2O",About!$B$102,1))</f>
        <v>0</v>
      </c>
    </row>
    <row r="1689" spans="1:14" hidden="1" x14ac:dyDescent="0.35">
      <c r="A1689" s="134" t="s">
        <v>3240</v>
      </c>
      <c r="B1689" s="135" t="s">
        <v>3138</v>
      </c>
      <c r="C1689" s="135" t="s">
        <v>1534</v>
      </c>
      <c r="D1689" s="136" t="s">
        <v>3139</v>
      </c>
      <c r="E1689" s="136" t="s">
        <v>3140</v>
      </c>
      <c r="F1689" s="136" t="s">
        <v>3141</v>
      </c>
      <c r="G1689" s="137" t="s">
        <v>3148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25,0)</f>
        <v>0</v>
      </c>
      <c r="M1689" t="str">
        <f>INDEX('ICF pol crosswalk'!$C:$C,MATCH(D1689,'ICF pol crosswalk'!A:A,0))</f>
        <v>CH4</v>
      </c>
      <c r="N1689" s="218">
        <f>H1689*IF(M1689="CH4",About!$B$101,IF(M1689="N2O",About!$B$102,1))</f>
        <v>0</v>
      </c>
    </row>
    <row r="1690" spans="1:14" hidden="1" x14ac:dyDescent="0.35">
      <c r="A1690" s="134" t="s">
        <v>3241</v>
      </c>
      <c r="B1690" s="135" t="s">
        <v>3138</v>
      </c>
      <c r="C1690" s="135" t="s">
        <v>1534</v>
      </c>
      <c r="D1690" s="136" t="s">
        <v>3139</v>
      </c>
      <c r="E1690" s="136" t="s">
        <v>3140</v>
      </c>
      <c r="F1690" s="136" t="s">
        <v>3141</v>
      </c>
      <c r="G1690" s="137" t="s">
        <v>3150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25,0)</f>
        <v>0</v>
      </c>
      <c r="M1690" t="str">
        <f>INDEX('ICF pol crosswalk'!$C:$C,MATCH(D1690,'ICF pol crosswalk'!A:A,0))</f>
        <v>CH4</v>
      </c>
      <c r="N1690" s="218">
        <f>H1690*IF(M1690="CH4",About!$B$101,IF(M1690="N2O",About!$B$102,1))</f>
        <v>0</v>
      </c>
    </row>
    <row r="1691" spans="1:14" hidden="1" x14ac:dyDescent="0.35">
      <c r="A1691" s="134" t="s">
        <v>3242</v>
      </c>
      <c r="B1691" s="135" t="s">
        <v>3138</v>
      </c>
      <c r="C1691" s="135" t="s">
        <v>1534</v>
      </c>
      <c r="D1691" s="136" t="s">
        <v>3139</v>
      </c>
      <c r="E1691" s="136" t="s">
        <v>3140</v>
      </c>
      <c r="F1691" s="136" t="s">
        <v>3141</v>
      </c>
      <c r="G1691" s="137" t="s">
        <v>3152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25,0)</f>
        <v>0</v>
      </c>
      <c r="M1691" t="str">
        <f>INDEX('ICF pol crosswalk'!$C:$C,MATCH(D1691,'ICF pol crosswalk'!A:A,0))</f>
        <v>CH4</v>
      </c>
      <c r="N1691" s="218">
        <f>H1691*IF(M1691="CH4",About!$B$101,IF(M1691="N2O",About!$B$102,1))</f>
        <v>0</v>
      </c>
    </row>
    <row r="1692" spans="1:14" hidden="1" x14ac:dyDescent="0.35">
      <c r="A1692" s="134" t="s">
        <v>3243</v>
      </c>
      <c r="B1692" s="135" t="s">
        <v>3138</v>
      </c>
      <c r="C1692" s="135" t="s">
        <v>1534</v>
      </c>
      <c r="D1692" s="136" t="s">
        <v>3139</v>
      </c>
      <c r="E1692" s="136" t="s">
        <v>3140</v>
      </c>
      <c r="F1692" s="136" t="s">
        <v>3141</v>
      </c>
      <c r="G1692" s="137" t="s">
        <v>3154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25,0)</f>
        <v>0</v>
      </c>
      <c r="M1692" t="str">
        <f>INDEX('ICF pol crosswalk'!$C:$C,MATCH(D1692,'ICF pol crosswalk'!A:A,0))</f>
        <v>CH4</v>
      </c>
      <c r="N1692" s="218">
        <f>H1692*IF(M1692="CH4",About!$B$101,IF(M1692="N2O",About!$B$102,1))</f>
        <v>0</v>
      </c>
    </row>
    <row r="1693" spans="1:14" hidden="1" x14ac:dyDescent="0.35">
      <c r="A1693" s="134" t="s">
        <v>3244</v>
      </c>
      <c r="B1693" s="135" t="s">
        <v>3138</v>
      </c>
      <c r="C1693" s="135" t="s">
        <v>1534</v>
      </c>
      <c r="D1693" s="136" t="s">
        <v>3139</v>
      </c>
      <c r="E1693" s="136" t="s">
        <v>3140</v>
      </c>
      <c r="F1693" s="136" t="s">
        <v>3141</v>
      </c>
      <c r="G1693" s="137" t="s">
        <v>3156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25,0)</f>
        <v>0</v>
      </c>
      <c r="M1693" t="str">
        <f>INDEX('ICF pol crosswalk'!$C:$C,MATCH(D1693,'ICF pol crosswalk'!A:A,0))</f>
        <v>CH4</v>
      </c>
      <c r="N1693" s="218">
        <f>H1693*IF(M1693="CH4",About!$B$101,IF(M1693="N2O",About!$B$102,1))</f>
        <v>0</v>
      </c>
    </row>
    <row r="1694" spans="1:14" hidden="1" x14ac:dyDescent="0.35">
      <c r="A1694" s="134" t="s">
        <v>3245</v>
      </c>
      <c r="B1694" s="135" t="s">
        <v>3138</v>
      </c>
      <c r="C1694" s="135" t="s">
        <v>1534</v>
      </c>
      <c r="D1694" s="136" t="s">
        <v>3139</v>
      </c>
      <c r="E1694" s="136" t="s">
        <v>3140</v>
      </c>
      <c r="F1694" s="136" t="s">
        <v>3141</v>
      </c>
      <c r="G1694" s="137" t="s">
        <v>3158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25,0)</f>
        <v>0</v>
      </c>
      <c r="M1694" t="str">
        <f>INDEX('ICF pol crosswalk'!$C:$C,MATCH(D1694,'ICF pol crosswalk'!A:A,0))</f>
        <v>CH4</v>
      </c>
      <c r="N1694" s="218">
        <f>H1694*IF(M1694="CH4",About!$B$101,IF(M1694="N2O",About!$B$102,1))</f>
        <v>0</v>
      </c>
    </row>
    <row r="1695" spans="1:14" hidden="1" x14ac:dyDescent="0.35">
      <c r="A1695" s="134" t="s">
        <v>3246</v>
      </c>
      <c r="B1695" s="135" t="s">
        <v>3138</v>
      </c>
      <c r="C1695" s="135" t="s">
        <v>1534</v>
      </c>
      <c r="D1695" s="136" t="s">
        <v>3139</v>
      </c>
      <c r="E1695" s="136" t="s">
        <v>3140</v>
      </c>
      <c r="F1695" s="136" t="s">
        <v>3141</v>
      </c>
      <c r="G1695" s="137" t="s">
        <v>3160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25,0)</f>
        <v>0</v>
      </c>
      <c r="M1695" t="str">
        <f>INDEX('ICF pol crosswalk'!$C:$C,MATCH(D1695,'ICF pol crosswalk'!A:A,0))</f>
        <v>CH4</v>
      </c>
      <c r="N1695" s="218">
        <f>H1695*IF(M1695="CH4",About!$B$101,IF(M1695="N2O",About!$B$102,1))</f>
        <v>0</v>
      </c>
    </row>
    <row r="1696" spans="1:14" hidden="1" x14ac:dyDescent="0.35">
      <c r="A1696" s="134" t="s">
        <v>3247</v>
      </c>
      <c r="B1696" s="135" t="s">
        <v>3138</v>
      </c>
      <c r="C1696" s="135" t="s">
        <v>1534</v>
      </c>
      <c r="D1696" s="136" t="s">
        <v>3139</v>
      </c>
      <c r="E1696" s="136" t="s">
        <v>3140</v>
      </c>
      <c r="F1696" s="136" t="s">
        <v>3141</v>
      </c>
      <c r="G1696" s="137" t="s">
        <v>3162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25,0)</f>
        <v>0</v>
      </c>
      <c r="M1696" t="str">
        <f>INDEX('ICF pol crosswalk'!$C:$C,MATCH(D1696,'ICF pol crosswalk'!A:A,0))</f>
        <v>CH4</v>
      </c>
      <c r="N1696" s="218">
        <f>H1696*IF(M1696="CH4",About!$B$101,IF(M1696="N2O",About!$B$102,1))</f>
        <v>0</v>
      </c>
    </row>
    <row r="1697" spans="1:14" hidden="1" x14ac:dyDescent="0.35">
      <c r="A1697" s="134" t="s">
        <v>3248</v>
      </c>
      <c r="B1697" s="135" t="s">
        <v>3138</v>
      </c>
      <c r="C1697" s="135" t="s">
        <v>1534</v>
      </c>
      <c r="D1697" s="136" t="s">
        <v>3139</v>
      </c>
      <c r="E1697" s="136" t="s">
        <v>3140</v>
      </c>
      <c r="F1697" s="136" t="s">
        <v>3141</v>
      </c>
      <c r="G1697" s="137" t="s">
        <v>3164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25,0)</f>
        <v>0</v>
      </c>
      <c r="M1697" t="str">
        <f>INDEX('ICF pol crosswalk'!$C:$C,MATCH(D1697,'ICF pol crosswalk'!A:A,0))</f>
        <v>CH4</v>
      </c>
      <c r="N1697" s="218">
        <f>H1697*IF(M1697="CH4",About!$B$101,IF(M1697="N2O",About!$B$102,1))</f>
        <v>0</v>
      </c>
    </row>
    <row r="1698" spans="1:14" hidden="1" x14ac:dyDescent="0.35">
      <c r="A1698" s="134" t="s">
        <v>3249</v>
      </c>
      <c r="B1698" s="135" t="s">
        <v>3138</v>
      </c>
      <c r="C1698" s="135" t="s">
        <v>1539</v>
      </c>
      <c r="D1698" s="136" t="s">
        <v>3139</v>
      </c>
      <c r="E1698" s="136" t="s">
        <v>3140</v>
      </c>
      <c r="F1698" s="136" t="s">
        <v>3141</v>
      </c>
      <c r="G1698" s="137" t="s">
        <v>3142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25,0)</f>
        <v>0</v>
      </c>
      <c r="M1698" t="str">
        <f>INDEX('ICF pol crosswalk'!$C:$C,MATCH(D1698,'ICF pol crosswalk'!A:A,0))</f>
        <v>CH4</v>
      </c>
      <c r="N1698" s="218">
        <f>H1698*IF(M1698="CH4",About!$B$101,IF(M1698="N2O",About!$B$102,1))</f>
        <v>0</v>
      </c>
    </row>
    <row r="1699" spans="1:14" hidden="1" x14ac:dyDescent="0.35">
      <c r="A1699" s="134" t="s">
        <v>3250</v>
      </c>
      <c r="B1699" s="135" t="s">
        <v>3138</v>
      </c>
      <c r="C1699" s="135" t="s">
        <v>1539</v>
      </c>
      <c r="D1699" s="136" t="s">
        <v>3139</v>
      </c>
      <c r="E1699" s="136" t="s">
        <v>3140</v>
      </c>
      <c r="F1699" s="136" t="s">
        <v>3141</v>
      </c>
      <c r="G1699" s="137" t="s">
        <v>3144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25,0)</f>
        <v>0</v>
      </c>
      <c r="M1699" t="str">
        <f>INDEX('ICF pol crosswalk'!$C:$C,MATCH(D1699,'ICF pol crosswalk'!A:A,0))</f>
        <v>CH4</v>
      </c>
      <c r="N1699" s="218">
        <f>H1699*IF(M1699="CH4",About!$B$101,IF(M1699="N2O",About!$B$102,1))</f>
        <v>0</v>
      </c>
    </row>
    <row r="1700" spans="1:14" hidden="1" x14ac:dyDescent="0.35">
      <c r="A1700" s="134" t="s">
        <v>3251</v>
      </c>
      <c r="B1700" s="135" t="s">
        <v>3138</v>
      </c>
      <c r="C1700" s="135" t="s">
        <v>1539</v>
      </c>
      <c r="D1700" s="136" t="s">
        <v>3139</v>
      </c>
      <c r="E1700" s="136" t="s">
        <v>3140</v>
      </c>
      <c r="F1700" s="136" t="s">
        <v>3141</v>
      </c>
      <c r="G1700" s="137" t="s">
        <v>3146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25,0)</f>
        <v>0</v>
      </c>
      <c r="M1700" t="str">
        <f>INDEX('ICF pol crosswalk'!$C:$C,MATCH(D1700,'ICF pol crosswalk'!A:A,0))</f>
        <v>CH4</v>
      </c>
      <c r="N1700" s="218">
        <f>H1700*IF(M1700="CH4",About!$B$101,IF(M1700="N2O",About!$B$102,1))</f>
        <v>0</v>
      </c>
    </row>
    <row r="1701" spans="1:14" hidden="1" x14ac:dyDescent="0.35">
      <c r="A1701" s="134" t="s">
        <v>3252</v>
      </c>
      <c r="B1701" s="135" t="s">
        <v>3138</v>
      </c>
      <c r="C1701" s="135" t="s">
        <v>1539</v>
      </c>
      <c r="D1701" s="136" t="s">
        <v>3139</v>
      </c>
      <c r="E1701" s="136" t="s">
        <v>3140</v>
      </c>
      <c r="F1701" s="136" t="s">
        <v>3141</v>
      </c>
      <c r="G1701" s="137" t="s">
        <v>3148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25,0)</f>
        <v>0</v>
      </c>
      <c r="M1701" t="str">
        <f>INDEX('ICF pol crosswalk'!$C:$C,MATCH(D1701,'ICF pol crosswalk'!A:A,0))</f>
        <v>CH4</v>
      </c>
      <c r="N1701" s="218">
        <f>H1701*IF(M1701="CH4",About!$B$101,IF(M1701="N2O",About!$B$102,1))</f>
        <v>0</v>
      </c>
    </row>
    <row r="1702" spans="1:14" hidden="1" x14ac:dyDescent="0.35">
      <c r="A1702" s="134" t="s">
        <v>3253</v>
      </c>
      <c r="B1702" s="135" t="s">
        <v>3138</v>
      </c>
      <c r="C1702" s="135" t="s">
        <v>1539</v>
      </c>
      <c r="D1702" s="136" t="s">
        <v>3139</v>
      </c>
      <c r="E1702" s="136" t="s">
        <v>3140</v>
      </c>
      <c r="F1702" s="136" t="s">
        <v>3141</v>
      </c>
      <c r="G1702" s="137" t="s">
        <v>3150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25,0)</f>
        <v>0</v>
      </c>
      <c r="M1702" t="str">
        <f>INDEX('ICF pol crosswalk'!$C:$C,MATCH(D1702,'ICF pol crosswalk'!A:A,0))</f>
        <v>CH4</v>
      </c>
      <c r="N1702" s="218">
        <f>H1702*IF(M1702="CH4",About!$B$101,IF(M1702="N2O",About!$B$102,1))</f>
        <v>0</v>
      </c>
    </row>
    <row r="1703" spans="1:14" hidden="1" x14ac:dyDescent="0.35">
      <c r="A1703" s="134" t="s">
        <v>3254</v>
      </c>
      <c r="B1703" s="135" t="s">
        <v>3138</v>
      </c>
      <c r="C1703" s="135" t="s">
        <v>1539</v>
      </c>
      <c r="D1703" s="136" t="s">
        <v>3139</v>
      </c>
      <c r="E1703" s="136" t="s">
        <v>3140</v>
      </c>
      <c r="F1703" s="136" t="s">
        <v>3141</v>
      </c>
      <c r="G1703" s="137" t="s">
        <v>3152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25,0)</f>
        <v>0</v>
      </c>
      <c r="M1703" t="str">
        <f>INDEX('ICF pol crosswalk'!$C:$C,MATCH(D1703,'ICF pol crosswalk'!A:A,0))</f>
        <v>CH4</v>
      </c>
      <c r="N1703" s="218">
        <f>H1703*IF(M1703="CH4",About!$B$101,IF(M1703="N2O",About!$B$102,1))</f>
        <v>0</v>
      </c>
    </row>
    <row r="1704" spans="1:14" hidden="1" x14ac:dyDescent="0.35">
      <c r="A1704" s="134" t="s">
        <v>3255</v>
      </c>
      <c r="B1704" s="135" t="s">
        <v>3138</v>
      </c>
      <c r="C1704" s="135" t="s">
        <v>1539</v>
      </c>
      <c r="D1704" s="136" t="s">
        <v>3139</v>
      </c>
      <c r="E1704" s="136" t="s">
        <v>3140</v>
      </c>
      <c r="F1704" s="136" t="s">
        <v>3141</v>
      </c>
      <c r="G1704" s="137" t="s">
        <v>3154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25,0)</f>
        <v>0</v>
      </c>
      <c r="M1704" t="str">
        <f>INDEX('ICF pol crosswalk'!$C:$C,MATCH(D1704,'ICF pol crosswalk'!A:A,0))</f>
        <v>CH4</v>
      </c>
      <c r="N1704" s="218">
        <f>H1704*IF(M1704="CH4",About!$B$101,IF(M1704="N2O",About!$B$102,1))</f>
        <v>0</v>
      </c>
    </row>
    <row r="1705" spans="1:14" hidden="1" x14ac:dyDescent="0.35">
      <c r="A1705" s="134" t="s">
        <v>3256</v>
      </c>
      <c r="B1705" s="135" t="s">
        <v>3138</v>
      </c>
      <c r="C1705" s="135" t="s">
        <v>1539</v>
      </c>
      <c r="D1705" s="136" t="s">
        <v>3139</v>
      </c>
      <c r="E1705" s="136" t="s">
        <v>3140</v>
      </c>
      <c r="F1705" s="136" t="s">
        <v>3141</v>
      </c>
      <c r="G1705" s="137" t="s">
        <v>3156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25,0)</f>
        <v>0</v>
      </c>
      <c r="M1705" t="str">
        <f>INDEX('ICF pol crosswalk'!$C:$C,MATCH(D1705,'ICF pol crosswalk'!A:A,0))</f>
        <v>CH4</v>
      </c>
      <c r="N1705" s="218">
        <f>H1705*IF(M1705="CH4",About!$B$101,IF(M1705="N2O",About!$B$102,1))</f>
        <v>0</v>
      </c>
    </row>
    <row r="1706" spans="1:14" hidden="1" x14ac:dyDescent="0.35">
      <c r="A1706" s="134" t="s">
        <v>3257</v>
      </c>
      <c r="B1706" s="135" t="s">
        <v>3138</v>
      </c>
      <c r="C1706" s="135" t="s">
        <v>1539</v>
      </c>
      <c r="D1706" s="136" t="s">
        <v>3139</v>
      </c>
      <c r="E1706" s="136" t="s">
        <v>3140</v>
      </c>
      <c r="F1706" s="136" t="s">
        <v>3141</v>
      </c>
      <c r="G1706" s="137" t="s">
        <v>3158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25,0)</f>
        <v>0</v>
      </c>
      <c r="M1706" t="str">
        <f>INDEX('ICF pol crosswalk'!$C:$C,MATCH(D1706,'ICF pol crosswalk'!A:A,0))</f>
        <v>CH4</v>
      </c>
      <c r="N1706" s="218">
        <f>H1706*IF(M1706="CH4",About!$B$101,IF(M1706="N2O",About!$B$102,1))</f>
        <v>0</v>
      </c>
    </row>
    <row r="1707" spans="1:14" hidden="1" x14ac:dyDescent="0.35">
      <c r="A1707" s="134" t="s">
        <v>3258</v>
      </c>
      <c r="B1707" s="135" t="s">
        <v>3138</v>
      </c>
      <c r="C1707" s="135" t="s">
        <v>1539</v>
      </c>
      <c r="D1707" s="136" t="s">
        <v>3139</v>
      </c>
      <c r="E1707" s="136" t="s">
        <v>3140</v>
      </c>
      <c r="F1707" s="136" t="s">
        <v>3141</v>
      </c>
      <c r="G1707" s="137" t="s">
        <v>3160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25,0)</f>
        <v>0</v>
      </c>
      <c r="M1707" t="str">
        <f>INDEX('ICF pol crosswalk'!$C:$C,MATCH(D1707,'ICF pol crosswalk'!A:A,0))</f>
        <v>CH4</v>
      </c>
      <c r="N1707" s="218">
        <f>H1707*IF(M1707="CH4",About!$B$101,IF(M1707="N2O",About!$B$102,1))</f>
        <v>0</v>
      </c>
    </row>
    <row r="1708" spans="1:14" hidden="1" x14ac:dyDescent="0.35">
      <c r="A1708" s="134" t="s">
        <v>3259</v>
      </c>
      <c r="B1708" s="135" t="s">
        <v>3138</v>
      </c>
      <c r="C1708" s="135" t="s">
        <v>1539</v>
      </c>
      <c r="D1708" s="136" t="s">
        <v>3139</v>
      </c>
      <c r="E1708" s="136" t="s">
        <v>3140</v>
      </c>
      <c r="F1708" s="136" t="s">
        <v>3141</v>
      </c>
      <c r="G1708" s="137" t="s">
        <v>3162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25,0)</f>
        <v>0</v>
      </c>
      <c r="M1708" t="str">
        <f>INDEX('ICF pol crosswalk'!$C:$C,MATCH(D1708,'ICF pol crosswalk'!A:A,0))</f>
        <v>CH4</v>
      </c>
      <c r="N1708" s="218">
        <f>H1708*IF(M1708="CH4",About!$B$101,IF(M1708="N2O",About!$B$102,1))</f>
        <v>0</v>
      </c>
    </row>
    <row r="1709" spans="1:14" hidden="1" x14ac:dyDescent="0.35">
      <c r="A1709" s="134" t="s">
        <v>3260</v>
      </c>
      <c r="B1709" s="135" t="s">
        <v>3138</v>
      </c>
      <c r="C1709" s="135" t="s">
        <v>1539</v>
      </c>
      <c r="D1709" s="136" t="s">
        <v>3139</v>
      </c>
      <c r="E1709" s="136" t="s">
        <v>3140</v>
      </c>
      <c r="F1709" s="136" t="s">
        <v>3141</v>
      </c>
      <c r="G1709" s="137" t="s">
        <v>3164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25,0)</f>
        <v>0</v>
      </c>
      <c r="M1709" t="str">
        <f>INDEX('ICF pol crosswalk'!$C:$C,MATCH(D1709,'ICF pol crosswalk'!A:A,0))</f>
        <v>CH4</v>
      </c>
      <c r="N1709" s="218">
        <f>H1709*IF(M1709="CH4",About!$B$101,IF(M1709="N2O",About!$B$102,1))</f>
        <v>0</v>
      </c>
    </row>
    <row r="1710" spans="1:14" hidden="1" x14ac:dyDescent="0.35">
      <c r="A1710" s="134" t="s">
        <v>3261</v>
      </c>
      <c r="B1710" s="135" t="s">
        <v>3138</v>
      </c>
      <c r="C1710" s="135" t="s">
        <v>1544</v>
      </c>
      <c r="D1710" s="136" t="s">
        <v>3139</v>
      </c>
      <c r="E1710" s="136" t="s">
        <v>3140</v>
      </c>
      <c r="F1710" s="136" t="s">
        <v>3141</v>
      </c>
      <c r="G1710" s="137" t="s">
        <v>3142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25,0)</f>
        <v>0</v>
      </c>
      <c r="M1710" t="str">
        <f>INDEX('ICF pol crosswalk'!$C:$C,MATCH(D1710,'ICF pol crosswalk'!A:A,0))</f>
        <v>CH4</v>
      </c>
      <c r="N1710" s="218">
        <f>H1710*IF(M1710="CH4",About!$B$101,IF(M1710="N2O",About!$B$102,1))</f>
        <v>0</v>
      </c>
    </row>
    <row r="1711" spans="1:14" hidden="1" x14ac:dyDescent="0.35">
      <c r="A1711" s="134" t="s">
        <v>3262</v>
      </c>
      <c r="B1711" s="135" t="s">
        <v>3138</v>
      </c>
      <c r="C1711" s="135" t="s">
        <v>1544</v>
      </c>
      <c r="D1711" s="136" t="s">
        <v>3139</v>
      </c>
      <c r="E1711" s="136" t="s">
        <v>3140</v>
      </c>
      <c r="F1711" s="136" t="s">
        <v>3141</v>
      </c>
      <c r="G1711" s="137" t="s">
        <v>3144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25,0)</f>
        <v>0</v>
      </c>
      <c r="M1711" t="str">
        <f>INDEX('ICF pol crosswalk'!$C:$C,MATCH(D1711,'ICF pol crosswalk'!A:A,0))</f>
        <v>CH4</v>
      </c>
      <c r="N1711" s="218">
        <f>H1711*IF(M1711="CH4",About!$B$101,IF(M1711="N2O",About!$B$102,1))</f>
        <v>0</v>
      </c>
    </row>
    <row r="1712" spans="1:14" hidden="1" x14ac:dyDescent="0.35">
      <c r="A1712" s="134" t="s">
        <v>3263</v>
      </c>
      <c r="B1712" s="135" t="s">
        <v>3138</v>
      </c>
      <c r="C1712" s="135" t="s">
        <v>1544</v>
      </c>
      <c r="D1712" s="136" t="s">
        <v>3139</v>
      </c>
      <c r="E1712" s="136" t="s">
        <v>3140</v>
      </c>
      <c r="F1712" s="136" t="s">
        <v>3141</v>
      </c>
      <c r="G1712" s="137" t="s">
        <v>3146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25,0)</f>
        <v>0</v>
      </c>
      <c r="M1712" t="str">
        <f>INDEX('ICF pol crosswalk'!$C:$C,MATCH(D1712,'ICF pol crosswalk'!A:A,0))</f>
        <v>CH4</v>
      </c>
      <c r="N1712" s="218">
        <f>H1712*IF(M1712="CH4",About!$B$101,IF(M1712="N2O",About!$B$102,1))</f>
        <v>0</v>
      </c>
    </row>
    <row r="1713" spans="1:14" hidden="1" x14ac:dyDescent="0.35">
      <c r="A1713" s="134" t="s">
        <v>3264</v>
      </c>
      <c r="B1713" s="135" t="s">
        <v>3138</v>
      </c>
      <c r="C1713" s="135" t="s">
        <v>1544</v>
      </c>
      <c r="D1713" s="136" t="s">
        <v>3139</v>
      </c>
      <c r="E1713" s="136" t="s">
        <v>3140</v>
      </c>
      <c r="F1713" s="136" t="s">
        <v>3141</v>
      </c>
      <c r="G1713" s="137" t="s">
        <v>3148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25,0)</f>
        <v>0</v>
      </c>
      <c r="M1713" t="str">
        <f>INDEX('ICF pol crosswalk'!$C:$C,MATCH(D1713,'ICF pol crosswalk'!A:A,0))</f>
        <v>CH4</v>
      </c>
      <c r="N1713" s="218">
        <f>H1713*IF(M1713="CH4",About!$B$101,IF(M1713="N2O",About!$B$102,1))</f>
        <v>0</v>
      </c>
    </row>
    <row r="1714" spans="1:14" hidden="1" x14ac:dyDescent="0.35">
      <c r="A1714" s="134" t="s">
        <v>3265</v>
      </c>
      <c r="B1714" s="135" t="s">
        <v>3138</v>
      </c>
      <c r="C1714" s="135" t="s">
        <v>1544</v>
      </c>
      <c r="D1714" s="136" t="s">
        <v>3139</v>
      </c>
      <c r="E1714" s="136" t="s">
        <v>3140</v>
      </c>
      <c r="F1714" s="136" t="s">
        <v>3141</v>
      </c>
      <c r="G1714" s="137" t="s">
        <v>3150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25,0)</f>
        <v>0</v>
      </c>
      <c r="M1714" t="str">
        <f>INDEX('ICF pol crosswalk'!$C:$C,MATCH(D1714,'ICF pol crosswalk'!A:A,0))</f>
        <v>CH4</v>
      </c>
      <c r="N1714" s="218">
        <f>H1714*IF(M1714="CH4",About!$B$101,IF(M1714="N2O",About!$B$102,1))</f>
        <v>0</v>
      </c>
    </row>
    <row r="1715" spans="1:14" hidden="1" x14ac:dyDescent="0.35">
      <c r="A1715" s="134" t="s">
        <v>3266</v>
      </c>
      <c r="B1715" s="135" t="s">
        <v>3138</v>
      </c>
      <c r="C1715" s="135" t="s">
        <v>1544</v>
      </c>
      <c r="D1715" s="136" t="s">
        <v>3139</v>
      </c>
      <c r="E1715" s="136" t="s">
        <v>3140</v>
      </c>
      <c r="F1715" s="136" t="s">
        <v>3141</v>
      </c>
      <c r="G1715" s="137" t="s">
        <v>3152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25,0)</f>
        <v>0</v>
      </c>
      <c r="M1715" t="str">
        <f>INDEX('ICF pol crosswalk'!$C:$C,MATCH(D1715,'ICF pol crosswalk'!A:A,0))</f>
        <v>CH4</v>
      </c>
      <c r="N1715" s="218">
        <f>H1715*IF(M1715="CH4",About!$B$101,IF(M1715="N2O",About!$B$102,1))</f>
        <v>0</v>
      </c>
    </row>
    <row r="1716" spans="1:14" hidden="1" x14ac:dyDescent="0.35">
      <c r="A1716" s="134" t="s">
        <v>3267</v>
      </c>
      <c r="B1716" s="135" t="s">
        <v>3138</v>
      </c>
      <c r="C1716" s="135" t="s">
        <v>1544</v>
      </c>
      <c r="D1716" s="136" t="s">
        <v>3139</v>
      </c>
      <c r="E1716" s="136" t="s">
        <v>3140</v>
      </c>
      <c r="F1716" s="136" t="s">
        <v>3141</v>
      </c>
      <c r="G1716" s="137" t="s">
        <v>3154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25,0)</f>
        <v>0</v>
      </c>
      <c r="M1716" t="str">
        <f>INDEX('ICF pol crosswalk'!$C:$C,MATCH(D1716,'ICF pol crosswalk'!A:A,0))</f>
        <v>CH4</v>
      </c>
      <c r="N1716" s="218">
        <f>H1716*IF(M1716="CH4",About!$B$101,IF(M1716="N2O",About!$B$102,1))</f>
        <v>0</v>
      </c>
    </row>
    <row r="1717" spans="1:14" hidden="1" x14ac:dyDescent="0.35">
      <c r="A1717" s="134" t="s">
        <v>3268</v>
      </c>
      <c r="B1717" s="135" t="s">
        <v>3138</v>
      </c>
      <c r="C1717" s="135" t="s">
        <v>1544</v>
      </c>
      <c r="D1717" s="136" t="s">
        <v>3139</v>
      </c>
      <c r="E1717" s="136" t="s">
        <v>3140</v>
      </c>
      <c r="F1717" s="136" t="s">
        <v>3141</v>
      </c>
      <c r="G1717" s="137" t="s">
        <v>3156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25,0)</f>
        <v>0</v>
      </c>
      <c r="M1717" t="str">
        <f>INDEX('ICF pol crosswalk'!$C:$C,MATCH(D1717,'ICF pol crosswalk'!A:A,0))</f>
        <v>CH4</v>
      </c>
      <c r="N1717" s="218">
        <f>H1717*IF(M1717="CH4",About!$B$101,IF(M1717="N2O",About!$B$102,1))</f>
        <v>0</v>
      </c>
    </row>
    <row r="1718" spans="1:14" hidden="1" x14ac:dyDescent="0.35">
      <c r="A1718" s="134" t="s">
        <v>3269</v>
      </c>
      <c r="B1718" s="135" t="s">
        <v>3138</v>
      </c>
      <c r="C1718" s="135" t="s">
        <v>1544</v>
      </c>
      <c r="D1718" s="136" t="s">
        <v>3139</v>
      </c>
      <c r="E1718" s="136" t="s">
        <v>3140</v>
      </c>
      <c r="F1718" s="136" t="s">
        <v>3141</v>
      </c>
      <c r="G1718" s="137" t="s">
        <v>3158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25,0)</f>
        <v>0</v>
      </c>
      <c r="M1718" t="str">
        <f>INDEX('ICF pol crosswalk'!$C:$C,MATCH(D1718,'ICF pol crosswalk'!A:A,0))</f>
        <v>CH4</v>
      </c>
      <c r="N1718" s="218">
        <f>H1718*IF(M1718="CH4",About!$B$101,IF(M1718="N2O",About!$B$102,1))</f>
        <v>0</v>
      </c>
    </row>
    <row r="1719" spans="1:14" hidden="1" x14ac:dyDescent="0.35">
      <c r="A1719" s="134" t="s">
        <v>3270</v>
      </c>
      <c r="B1719" s="135" t="s">
        <v>3138</v>
      </c>
      <c r="C1719" s="135" t="s">
        <v>1544</v>
      </c>
      <c r="D1719" s="136" t="s">
        <v>3139</v>
      </c>
      <c r="E1719" s="136" t="s">
        <v>3140</v>
      </c>
      <c r="F1719" s="136" t="s">
        <v>3141</v>
      </c>
      <c r="G1719" s="137" t="s">
        <v>3160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25,0)</f>
        <v>0</v>
      </c>
      <c r="M1719" t="str">
        <f>INDEX('ICF pol crosswalk'!$C:$C,MATCH(D1719,'ICF pol crosswalk'!A:A,0))</f>
        <v>CH4</v>
      </c>
      <c r="N1719" s="218">
        <f>H1719*IF(M1719="CH4",About!$B$101,IF(M1719="N2O",About!$B$102,1))</f>
        <v>0</v>
      </c>
    </row>
    <row r="1720" spans="1:14" hidden="1" x14ac:dyDescent="0.35">
      <c r="A1720" s="134" t="s">
        <v>3271</v>
      </c>
      <c r="B1720" s="135" t="s">
        <v>3138</v>
      </c>
      <c r="C1720" s="135" t="s">
        <v>1544</v>
      </c>
      <c r="D1720" s="136" t="s">
        <v>3139</v>
      </c>
      <c r="E1720" s="136" t="s">
        <v>3140</v>
      </c>
      <c r="F1720" s="136" t="s">
        <v>3141</v>
      </c>
      <c r="G1720" s="137" t="s">
        <v>3162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25,0)</f>
        <v>0</v>
      </c>
      <c r="M1720" t="str">
        <f>INDEX('ICF pol crosswalk'!$C:$C,MATCH(D1720,'ICF pol crosswalk'!A:A,0))</f>
        <v>CH4</v>
      </c>
      <c r="N1720" s="218">
        <f>H1720*IF(M1720="CH4",About!$B$101,IF(M1720="N2O",About!$B$102,1))</f>
        <v>0</v>
      </c>
    </row>
    <row r="1721" spans="1:14" hidden="1" x14ac:dyDescent="0.35">
      <c r="A1721" s="134" t="s">
        <v>3272</v>
      </c>
      <c r="B1721" s="135" t="s">
        <v>3138</v>
      </c>
      <c r="C1721" s="135" t="s">
        <v>1544</v>
      </c>
      <c r="D1721" s="136" t="s">
        <v>3139</v>
      </c>
      <c r="E1721" s="136" t="s">
        <v>3140</v>
      </c>
      <c r="F1721" s="136" t="s">
        <v>3141</v>
      </c>
      <c r="G1721" s="137" t="s">
        <v>3164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25,0)</f>
        <v>0</v>
      </c>
      <c r="M1721" t="str">
        <f>INDEX('ICF pol crosswalk'!$C:$C,MATCH(D1721,'ICF pol crosswalk'!A:A,0))</f>
        <v>CH4</v>
      </c>
      <c r="N1721" s="218">
        <f>H1721*IF(M1721="CH4",About!$B$101,IF(M1721="N2O",About!$B$102,1))</f>
        <v>0</v>
      </c>
    </row>
    <row r="1722" spans="1:14" hidden="1" x14ac:dyDescent="0.35">
      <c r="A1722" s="134" t="s">
        <v>3273</v>
      </c>
      <c r="B1722" s="135" t="s">
        <v>3138</v>
      </c>
      <c r="C1722" s="135" t="s">
        <v>1490</v>
      </c>
      <c r="D1722" s="136" t="s">
        <v>3139</v>
      </c>
      <c r="E1722" s="136" t="s">
        <v>3140</v>
      </c>
      <c r="F1722" s="136" t="s">
        <v>3274</v>
      </c>
      <c r="G1722" s="137" t="s">
        <v>3142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25,0)</f>
        <v>0</v>
      </c>
      <c r="M1722" t="str">
        <f>INDEX('ICF pol crosswalk'!$C:$C,MATCH(D1722,'ICF pol crosswalk'!A:A,0))</f>
        <v>CH4</v>
      </c>
      <c r="N1722" s="218">
        <f>H1722*IF(M1722="CH4",About!$B$101,IF(M1722="N2O",About!$B$102,1))</f>
        <v>0</v>
      </c>
    </row>
    <row r="1723" spans="1:14" hidden="1" x14ac:dyDescent="0.35">
      <c r="A1723" s="134" t="s">
        <v>3275</v>
      </c>
      <c r="B1723" s="135" t="s">
        <v>3138</v>
      </c>
      <c r="C1723" s="135" t="s">
        <v>1490</v>
      </c>
      <c r="D1723" s="136" t="s">
        <v>3139</v>
      </c>
      <c r="E1723" s="136" t="s">
        <v>3140</v>
      </c>
      <c r="F1723" s="136" t="s">
        <v>3274</v>
      </c>
      <c r="G1723" s="137" t="s">
        <v>3144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25,0)</f>
        <v>0</v>
      </c>
      <c r="M1723" t="str">
        <f>INDEX('ICF pol crosswalk'!$C:$C,MATCH(D1723,'ICF pol crosswalk'!A:A,0))</f>
        <v>CH4</v>
      </c>
      <c r="N1723" s="218">
        <f>H1723*IF(M1723="CH4",About!$B$101,IF(M1723="N2O",About!$B$102,1))</f>
        <v>0</v>
      </c>
    </row>
    <row r="1724" spans="1:14" hidden="1" x14ac:dyDescent="0.35">
      <c r="A1724" s="134" t="s">
        <v>3276</v>
      </c>
      <c r="B1724" s="135" t="s">
        <v>3138</v>
      </c>
      <c r="C1724" s="135" t="s">
        <v>1490</v>
      </c>
      <c r="D1724" s="136" t="s">
        <v>3139</v>
      </c>
      <c r="E1724" s="136" t="s">
        <v>3140</v>
      </c>
      <c r="F1724" s="136" t="s">
        <v>3274</v>
      </c>
      <c r="G1724" s="137" t="s">
        <v>3146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25,0)</f>
        <v>0</v>
      </c>
      <c r="M1724" t="str">
        <f>INDEX('ICF pol crosswalk'!$C:$C,MATCH(D1724,'ICF pol crosswalk'!A:A,0))</f>
        <v>CH4</v>
      </c>
      <c r="N1724" s="218">
        <f>H1724*IF(M1724="CH4",About!$B$101,IF(M1724="N2O",About!$B$102,1))</f>
        <v>0</v>
      </c>
    </row>
    <row r="1725" spans="1:14" hidden="1" x14ac:dyDescent="0.35">
      <c r="A1725" s="134" t="s">
        <v>3277</v>
      </c>
      <c r="B1725" s="135" t="s">
        <v>3138</v>
      </c>
      <c r="C1725" s="135" t="s">
        <v>1490</v>
      </c>
      <c r="D1725" s="136" t="s">
        <v>3139</v>
      </c>
      <c r="E1725" s="136" t="s">
        <v>3140</v>
      </c>
      <c r="F1725" s="136" t="s">
        <v>3274</v>
      </c>
      <c r="G1725" s="137" t="s">
        <v>3148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25,0)</f>
        <v>0</v>
      </c>
      <c r="M1725" t="str">
        <f>INDEX('ICF pol crosswalk'!$C:$C,MATCH(D1725,'ICF pol crosswalk'!A:A,0))</f>
        <v>CH4</v>
      </c>
      <c r="N1725" s="218">
        <f>H1725*IF(M1725="CH4",About!$B$101,IF(M1725="N2O",About!$B$102,1))</f>
        <v>0</v>
      </c>
    </row>
    <row r="1726" spans="1:14" hidden="1" x14ac:dyDescent="0.35">
      <c r="A1726" s="134" t="s">
        <v>3278</v>
      </c>
      <c r="B1726" s="135" t="s">
        <v>3138</v>
      </c>
      <c r="C1726" s="135" t="s">
        <v>1490</v>
      </c>
      <c r="D1726" s="136" t="s">
        <v>3139</v>
      </c>
      <c r="E1726" s="136" t="s">
        <v>3140</v>
      </c>
      <c r="F1726" s="136" t="s">
        <v>3274</v>
      </c>
      <c r="G1726" s="137" t="s">
        <v>3150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25,0)</f>
        <v>0</v>
      </c>
      <c r="M1726" t="str">
        <f>INDEX('ICF pol crosswalk'!$C:$C,MATCH(D1726,'ICF pol crosswalk'!A:A,0))</f>
        <v>CH4</v>
      </c>
      <c r="N1726" s="218">
        <f>H1726*IF(M1726="CH4",About!$B$101,IF(M1726="N2O",About!$B$102,1))</f>
        <v>0</v>
      </c>
    </row>
    <row r="1727" spans="1:14" hidden="1" x14ac:dyDescent="0.35">
      <c r="A1727" s="134" t="s">
        <v>3279</v>
      </c>
      <c r="B1727" s="135" t="s">
        <v>3138</v>
      </c>
      <c r="C1727" s="135" t="s">
        <v>1490</v>
      </c>
      <c r="D1727" s="136" t="s">
        <v>3139</v>
      </c>
      <c r="E1727" s="136" t="s">
        <v>3140</v>
      </c>
      <c r="F1727" s="136" t="s">
        <v>3274</v>
      </c>
      <c r="G1727" s="137" t="s">
        <v>3152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25,0)</f>
        <v>0</v>
      </c>
      <c r="M1727" t="str">
        <f>INDEX('ICF pol crosswalk'!$C:$C,MATCH(D1727,'ICF pol crosswalk'!A:A,0))</f>
        <v>CH4</v>
      </c>
      <c r="N1727" s="218">
        <f>H1727*IF(M1727="CH4",About!$B$101,IF(M1727="N2O",About!$B$102,1))</f>
        <v>0</v>
      </c>
    </row>
    <row r="1728" spans="1:14" hidden="1" x14ac:dyDescent="0.35">
      <c r="A1728" s="134" t="s">
        <v>3280</v>
      </c>
      <c r="B1728" s="135" t="s">
        <v>3138</v>
      </c>
      <c r="C1728" s="135" t="s">
        <v>1490</v>
      </c>
      <c r="D1728" s="136" t="s">
        <v>3139</v>
      </c>
      <c r="E1728" s="136" t="s">
        <v>3140</v>
      </c>
      <c r="F1728" s="136" t="s">
        <v>3274</v>
      </c>
      <c r="G1728" s="137" t="s">
        <v>3154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25,0)</f>
        <v>0</v>
      </c>
      <c r="M1728" t="str">
        <f>INDEX('ICF pol crosswalk'!$C:$C,MATCH(D1728,'ICF pol crosswalk'!A:A,0))</f>
        <v>CH4</v>
      </c>
      <c r="N1728" s="218">
        <f>H1728*IF(M1728="CH4",About!$B$101,IF(M1728="N2O",About!$B$102,1))</f>
        <v>0</v>
      </c>
    </row>
    <row r="1729" spans="1:14" hidden="1" x14ac:dyDescent="0.35">
      <c r="A1729" s="134" t="s">
        <v>3281</v>
      </c>
      <c r="B1729" s="135" t="s">
        <v>3138</v>
      </c>
      <c r="C1729" s="135" t="s">
        <v>1490</v>
      </c>
      <c r="D1729" s="136" t="s">
        <v>3139</v>
      </c>
      <c r="E1729" s="136" t="s">
        <v>3140</v>
      </c>
      <c r="F1729" s="136" t="s">
        <v>3274</v>
      </c>
      <c r="G1729" s="137" t="s">
        <v>3156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25,0)</f>
        <v>0</v>
      </c>
      <c r="M1729" t="str">
        <f>INDEX('ICF pol crosswalk'!$C:$C,MATCH(D1729,'ICF pol crosswalk'!A:A,0))</f>
        <v>CH4</v>
      </c>
      <c r="N1729" s="218">
        <f>H1729*IF(M1729="CH4",About!$B$101,IF(M1729="N2O",About!$B$102,1))</f>
        <v>0</v>
      </c>
    </row>
    <row r="1730" spans="1:14" hidden="1" x14ac:dyDescent="0.35">
      <c r="A1730" s="134" t="s">
        <v>3282</v>
      </c>
      <c r="B1730" s="135" t="s">
        <v>3138</v>
      </c>
      <c r="C1730" s="135" t="s">
        <v>1490</v>
      </c>
      <c r="D1730" s="136" t="s">
        <v>3139</v>
      </c>
      <c r="E1730" s="136" t="s">
        <v>3140</v>
      </c>
      <c r="F1730" s="136" t="s">
        <v>3274</v>
      </c>
      <c r="G1730" s="137" t="s">
        <v>3158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25,0)</f>
        <v>0</v>
      </c>
      <c r="M1730" t="str">
        <f>INDEX('ICF pol crosswalk'!$C:$C,MATCH(D1730,'ICF pol crosswalk'!A:A,0))</f>
        <v>CH4</v>
      </c>
      <c r="N1730" s="218">
        <f>H1730*IF(M1730="CH4",About!$B$101,IF(M1730="N2O",About!$B$102,1))</f>
        <v>0</v>
      </c>
    </row>
    <row r="1731" spans="1:14" hidden="1" x14ac:dyDescent="0.35">
      <c r="A1731" s="134" t="s">
        <v>3283</v>
      </c>
      <c r="B1731" s="135" t="s">
        <v>3138</v>
      </c>
      <c r="C1731" s="135" t="s">
        <v>1490</v>
      </c>
      <c r="D1731" s="136" t="s">
        <v>3139</v>
      </c>
      <c r="E1731" s="136" t="s">
        <v>3140</v>
      </c>
      <c r="F1731" s="136" t="s">
        <v>3274</v>
      </c>
      <c r="G1731" s="137" t="s">
        <v>3160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25,0)</f>
        <v>0</v>
      </c>
      <c r="M1731" t="str">
        <f>INDEX('ICF pol crosswalk'!$C:$C,MATCH(D1731,'ICF pol crosswalk'!A:A,0))</f>
        <v>CH4</v>
      </c>
      <c r="N1731" s="218">
        <f>H1731*IF(M1731="CH4",About!$B$101,IF(M1731="N2O",About!$B$102,1))</f>
        <v>0</v>
      </c>
    </row>
    <row r="1732" spans="1:14" hidden="1" x14ac:dyDescent="0.35">
      <c r="A1732" s="134" t="s">
        <v>3284</v>
      </c>
      <c r="B1732" s="135" t="s">
        <v>3138</v>
      </c>
      <c r="C1732" s="135" t="s">
        <v>1490</v>
      </c>
      <c r="D1732" s="136" t="s">
        <v>3139</v>
      </c>
      <c r="E1732" s="136" t="s">
        <v>3140</v>
      </c>
      <c r="F1732" s="136" t="s">
        <v>3274</v>
      </c>
      <c r="G1732" s="137" t="s">
        <v>3162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25,0)</f>
        <v>0</v>
      </c>
      <c r="M1732" t="str">
        <f>INDEX('ICF pol crosswalk'!$C:$C,MATCH(D1732,'ICF pol crosswalk'!A:A,0))</f>
        <v>CH4</v>
      </c>
      <c r="N1732" s="218">
        <f>H1732*IF(M1732="CH4",About!$B$101,IF(M1732="N2O",About!$B$102,1))</f>
        <v>0</v>
      </c>
    </row>
    <row r="1733" spans="1:14" hidden="1" x14ac:dyDescent="0.35">
      <c r="A1733" s="134" t="s">
        <v>3285</v>
      </c>
      <c r="B1733" s="135" t="s">
        <v>3138</v>
      </c>
      <c r="C1733" s="135" t="s">
        <v>1490</v>
      </c>
      <c r="D1733" s="136" t="s">
        <v>3139</v>
      </c>
      <c r="E1733" s="136" t="s">
        <v>3140</v>
      </c>
      <c r="F1733" s="136" t="s">
        <v>3274</v>
      </c>
      <c r="G1733" s="137" t="s">
        <v>3164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25,0)</f>
        <v>0</v>
      </c>
      <c r="M1733" t="str">
        <f>INDEX('ICF pol crosswalk'!$C:$C,MATCH(D1733,'ICF pol crosswalk'!A:A,0))</f>
        <v>CH4</v>
      </c>
      <c r="N1733" s="218">
        <f>H1733*IF(M1733="CH4",About!$B$101,IF(M1733="N2O",About!$B$102,1))</f>
        <v>0</v>
      </c>
    </row>
    <row r="1734" spans="1:14" hidden="1" x14ac:dyDescent="0.35">
      <c r="A1734" s="134" t="s">
        <v>3286</v>
      </c>
      <c r="B1734" s="135" t="s">
        <v>3138</v>
      </c>
      <c r="C1734" s="135" t="s">
        <v>1504</v>
      </c>
      <c r="D1734" s="136" t="s">
        <v>3139</v>
      </c>
      <c r="E1734" s="136" t="s">
        <v>3140</v>
      </c>
      <c r="F1734" s="136" t="s">
        <v>3274</v>
      </c>
      <c r="G1734" s="137" t="s">
        <v>3142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25,0)</f>
        <v>0</v>
      </c>
      <c r="M1734" t="str">
        <f>INDEX('ICF pol crosswalk'!$C:$C,MATCH(D1734,'ICF pol crosswalk'!A:A,0))</f>
        <v>CH4</v>
      </c>
      <c r="N1734" s="218">
        <f>H1734*IF(M1734="CH4",About!$B$101,IF(M1734="N2O",About!$B$102,1))</f>
        <v>0</v>
      </c>
    </row>
    <row r="1735" spans="1:14" hidden="1" x14ac:dyDescent="0.35">
      <c r="A1735" s="134" t="s">
        <v>3287</v>
      </c>
      <c r="B1735" s="135" t="s">
        <v>3138</v>
      </c>
      <c r="C1735" s="135" t="s">
        <v>1504</v>
      </c>
      <c r="D1735" s="136" t="s">
        <v>3139</v>
      </c>
      <c r="E1735" s="136" t="s">
        <v>3140</v>
      </c>
      <c r="F1735" s="136" t="s">
        <v>3274</v>
      </c>
      <c r="G1735" s="137" t="s">
        <v>3144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25,0)</f>
        <v>0</v>
      </c>
      <c r="M1735" t="str">
        <f>INDEX('ICF pol crosswalk'!$C:$C,MATCH(D1735,'ICF pol crosswalk'!A:A,0))</f>
        <v>CH4</v>
      </c>
      <c r="N1735" s="218">
        <f>H1735*IF(M1735="CH4",About!$B$101,IF(M1735="N2O",About!$B$102,1))</f>
        <v>0</v>
      </c>
    </row>
    <row r="1736" spans="1:14" hidden="1" x14ac:dyDescent="0.35">
      <c r="A1736" s="134" t="s">
        <v>3288</v>
      </c>
      <c r="B1736" s="135" t="s">
        <v>3138</v>
      </c>
      <c r="C1736" s="135" t="s">
        <v>1504</v>
      </c>
      <c r="D1736" s="136" t="s">
        <v>3139</v>
      </c>
      <c r="E1736" s="136" t="s">
        <v>3140</v>
      </c>
      <c r="F1736" s="136" t="s">
        <v>3274</v>
      </c>
      <c r="G1736" s="137" t="s">
        <v>3146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25,0)</f>
        <v>0</v>
      </c>
      <c r="M1736" t="str">
        <f>INDEX('ICF pol crosswalk'!$C:$C,MATCH(D1736,'ICF pol crosswalk'!A:A,0))</f>
        <v>CH4</v>
      </c>
      <c r="N1736" s="218">
        <f>H1736*IF(M1736="CH4",About!$B$101,IF(M1736="N2O",About!$B$102,1))</f>
        <v>0</v>
      </c>
    </row>
    <row r="1737" spans="1:14" hidden="1" x14ac:dyDescent="0.35">
      <c r="A1737" s="134" t="s">
        <v>3289</v>
      </c>
      <c r="B1737" s="135" t="s">
        <v>3138</v>
      </c>
      <c r="C1737" s="135" t="s">
        <v>1504</v>
      </c>
      <c r="D1737" s="136" t="s">
        <v>3139</v>
      </c>
      <c r="E1737" s="136" t="s">
        <v>3140</v>
      </c>
      <c r="F1737" s="136" t="s">
        <v>3274</v>
      </c>
      <c r="G1737" s="137" t="s">
        <v>3148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25,0)</f>
        <v>0</v>
      </c>
      <c r="M1737" t="str">
        <f>INDEX('ICF pol crosswalk'!$C:$C,MATCH(D1737,'ICF pol crosswalk'!A:A,0))</f>
        <v>CH4</v>
      </c>
      <c r="N1737" s="218">
        <f>H1737*IF(M1737="CH4",About!$B$101,IF(M1737="N2O",About!$B$102,1))</f>
        <v>0</v>
      </c>
    </row>
    <row r="1738" spans="1:14" hidden="1" x14ac:dyDescent="0.35">
      <c r="A1738" s="134" t="s">
        <v>3290</v>
      </c>
      <c r="B1738" s="135" t="s">
        <v>3138</v>
      </c>
      <c r="C1738" s="135" t="s">
        <v>1504</v>
      </c>
      <c r="D1738" s="136" t="s">
        <v>3139</v>
      </c>
      <c r="E1738" s="136" t="s">
        <v>3140</v>
      </c>
      <c r="F1738" s="136" t="s">
        <v>3274</v>
      </c>
      <c r="G1738" s="137" t="s">
        <v>3150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25,0)</f>
        <v>0</v>
      </c>
      <c r="M1738" t="str">
        <f>INDEX('ICF pol crosswalk'!$C:$C,MATCH(D1738,'ICF pol crosswalk'!A:A,0))</f>
        <v>CH4</v>
      </c>
      <c r="N1738" s="218">
        <f>H1738*IF(M1738="CH4",About!$B$101,IF(M1738="N2O",About!$B$102,1))</f>
        <v>0</v>
      </c>
    </row>
    <row r="1739" spans="1:14" hidden="1" x14ac:dyDescent="0.35">
      <c r="A1739" s="134" t="s">
        <v>3291</v>
      </c>
      <c r="B1739" s="135" t="s">
        <v>3138</v>
      </c>
      <c r="C1739" s="135" t="s">
        <v>1504</v>
      </c>
      <c r="D1739" s="136" t="s">
        <v>3139</v>
      </c>
      <c r="E1739" s="136" t="s">
        <v>3140</v>
      </c>
      <c r="F1739" s="136" t="s">
        <v>3274</v>
      </c>
      <c r="G1739" s="137" t="s">
        <v>3152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25,0)</f>
        <v>0</v>
      </c>
      <c r="M1739" t="str">
        <f>INDEX('ICF pol crosswalk'!$C:$C,MATCH(D1739,'ICF pol crosswalk'!A:A,0))</f>
        <v>CH4</v>
      </c>
      <c r="N1739" s="218">
        <f>H1739*IF(M1739="CH4",About!$B$101,IF(M1739="N2O",About!$B$102,1))</f>
        <v>0</v>
      </c>
    </row>
    <row r="1740" spans="1:14" hidden="1" x14ac:dyDescent="0.35">
      <c r="A1740" s="134" t="s">
        <v>3292</v>
      </c>
      <c r="B1740" s="135" t="s">
        <v>3138</v>
      </c>
      <c r="C1740" s="135" t="s">
        <v>1504</v>
      </c>
      <c r="D1740" s="136" t="s">
        <v>3139</v>
      </c>
      <c r="E1740" s="136" t="s">
        <v>3140</v>
      </c>
      <c r="F1740" s="136" t="s">
        <v>3274</v>
      </c>
      <c r="G1740" s="137" t="s">
        <v>3154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25,0)</f>
        <v>0</v>
      </c>
      <c r="M1740" t="str">
        <f>INDEX('ICF pol crosswalk'!$C:$C,MATCH(D1740,'ICF pol crosswalk'!A:A,0))</f>
        <v>CH4</v>
      </c>
      <c r="N1740" s="218">
        <f>H1740*IF(M1740="CH4",About!$B$101,IF(M1740="N2O",About!$B$102,1))</f>
        <v>0</v>
      </c>
    </row>
    <row r="1741" spans="1:14" hidden="1" x14ac:dyDescent="0.35">
      <c r="A1741" s="134" t="s">
        <v>3293</v>
      </c>
      <c r="B1741" s="135" t="s">
        <v>3138</v>
      </c>
      <c r="C1741" s="135" t="s">
        <v>1504</v>
      </c>
      <c r="D1741" s="136" t="s">
        <v>3139</v>
      </c>
      <c r="E1741" s="136" t="s">
        <v>3140</v>
      </c>
      <c r="F1741" s="136" t="s">
        <v>3274</v>
      </c>
      <c r="G1741" s="137" t="s">
        <v>3156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25,0)</f>
        <v>0</v>
      </c>
      <c r="M1741" t="str">
        <f>INDEX('ICF pol crosswalk'!$C:$C,MATCH(D1741,'ICF pol crosswalk'!A:A,0))</f>
        <v>CH4</v>
      </c>
      <c r="N1741" s="218">
        <f>H1741*IF(M1741="CH4",About!$B$101,IF(M1741="N2O",About!$B$102,1))</f>
        <v>0</v>
      </c>
    </row>
    <row r="1742" spans="1:14" hidden="1" x14ac:dyDescent="0.35">
      <c r="A1742" s="134" t="s">
        <v>3294</v>
      </c>
      <c r="B1742" s="135" t="s">
        <v>3138</v>
      </c>
      <c r="C1742" s="135" t="s">
        <v>1504</v>
      </c>
      <c r="D1742" s="136" t="s">
        <v>3139</v>
      </c>
      <c r="E1742" s="136" t="s">
        <v>3140</v>
      </c>
      <c r="F1742" s="136" t="s">
        <v>3274</v>
      </c>
      <c r="G1742" s="137" t="s">
        <v>3158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25,0)</f>
        <v>0</v>
      </c>
      <c r="M1742" t="str">
        <f>INDEX('ICF pol crosswalk'!$C:$C,MATCH(D1742,'ICF pol crosswalk'!A:A,0))</f>
        <v>CH4</v>
      </c>
      <c r="N1742" s="218">
        <f>H1742*IF(M1742="CH4",About!$B$101,IF(M1742="N2O",About!$B$102,1))</f>
        <v>0</v>
      </c>
    </row>
    <row r="1743" spans="1:14" hidden="1" x14ac:dyDescent="0.35">
      <c r="A1743" s="134" t="s">
        <v>3295</v>
      </c>
      <c r="B1743" s="135" t="s">
        <v>3138</v>
      </c>
      <c r="C1743" s="135" t="s">
        <v>1504</v>
      </c>
      <c r="D1743" s="136" t="s">
        <v>3139</v>
      </c>
      <c r="E1743" s="136" t="s">
        <v>3140</v>
      </c>
      <c r="F1743" s="136" t="s">
        <v>3274</v>
      </c>
      <c r="G1743" s="137" t="s">
        <v>3160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25,0)</f>
        <v>0</v>
      </c>
      <c r="M1743" t="str">
        <f>INDEX('ICF pol crosswalk'!$C:$C,MATCH(D1743,'ICF pol crosswalk'!A:A,0))</f>
        <v>CH4</v>
      </c>
      <c r="N1743" s="218">
        <f>H1743*IF(M1743="CH4",About!$B$101,IF(M1743="N2O",About!$B$102,1))</f>
        <v>0</v>
      </c>
    </row>
    <row r="1744" spans="1:14" hidden="1" x14ac:dyDescent="0.35">
      <c r="A1744" s="134" t="s">
        <v>3296</v>
      </c>
      <c r="B1744" s="135" t="s">
        <v>3138</v>
      </c>
      <c r="C1744" s="135" t="s">
        <v>1504</v>
      </c>
      <c r="D1744" s="136" t="s">
        <v>3139</v>
      </c>
      <c r="E1744" s="136" t="s">
        <v>3140</v>
      </c>
      <c r="F1744" s="136" t="s">
        <v>3274</v>
      </c>
      <c r="G1744" s="137" t="s">
        <v>3162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25,0)</f>
        <v>0</v>
      </c>
      <c r="M1744" t="str">
        <f>INDEX('ICF pol crosswalk'!$C:$C,MATCH(D1744,'ICF pol crosswalk'!A:A,0))</f>
        <v>CH4</v>
      </c>
      <c r="N1744" s="218">
        <f>H1744*IF(M1744="CH4",About!$B$101,IF(M1744="N2O",About!$B$102,1))</f>
        <v>0</v>
      </c>
    </row>
    <row r="1745" spans="1:14" hidden="1" x14ac:dyDescent="0.35">
      <c r="A1745" s="134" t="s">
        <v>3297</v>
      </c>
      <c r="B1745" s="135" t="s">
        <v>3138</v>
      </c>
      <c r="C1745" s="135" t="s">
        <v>1504</v>
      </c>
      <c r="D1745" s="136" t="s">
        <v>3139</v>
      </c>
      <c r="E1745" s="136" t="s">
        <v>3140</v>
      </c>
      <c r="F1745" s="136" t="s">
        <v>3274</v>
      </c>
      <c r="G1745" s="137" t="s">
        <v>3164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25,0)</f>
        <v>0</v>
      </c>
      <c r="M1745" t="str">
        <f>INDEX('ICF pol crosswalk'!$C:$C,MATCH(D1745,'ICF pol crosswalk'!A:A,0))</f>
        <v>CH4</v>
      </c>
      <c r="N1745" s="218">
        <f>H1745*IF(M1745="CH4",About!$B$101,IF(M1745="N2O",About!$B$102,1))</f>
        <v>0</v>
      </c>
    </row>
    <row r="1746" spans="1:14" hidden="1" x14ac:dyDescent="0.35">
      <c r="A1746" s="134" t="s">
        <v>3298</v>
      </c>
      <c r="B1746" s="135" t="s">
        <v>3138</v>
      </c>
      <c r="C1746" s="135" t="s">
        <v>1509</v>
      </c>
      <c r="D1746" s="136" t="s">
        <v>3139</v>
      </c>
      <c r="E1746" s="136" t="s">
        <v>3140</v>
      </c>
      <c r="F1746" s="136" t="s">
        <v>3274</v>
      </c>
      <c r="G1746" s="137" t="s">
        <v>3142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25,0)</f>
        <v>0</v>
      </c>
      <c r="M1746" t="str">
        <f>INDEX('ICF pol crosswalk'!$C:$C,MATCH(D1746,'ICF pol crosswalk'!A:A,0))</f>
        <v>CH4</v>
      </c>
      <c r="N1746" s="218">
        <f>H1746*IF(M1746="CH4",About!$B$101,IF(M1746="N2O",About!$B$102,1))</f>
        <v>0</v>
      </c>
    </row>
    <row r="1747" spans="1:14" hidden="1" x14ac:dyDescent="0.35">
      <c r="A1747" s="134" t="s">
        <v>3299</v>
      </c>
      <c r="B1747" s="135" t="s">
        <v>3138</v>
      </c>
      <c r="C1747" s="135" t="s">
        <v>1509</v>
      </c>
      <c r="D1747" s="136" t="s">
        <v>3139</v>
      </c>
      <c r="E1747" s="136" t="s">
        <v>3140</v>
      </c>
      <c r="F1747" s="136" t="s">
        <v>3274</v>
      </c>
      <c r="G1747" s="137" t="s">
        <v>3144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25,0)</f>
        <v>0</v>
      </c>
      <c r="M1747" t="str">
        <f>INDEX('ICF pol crosswalk'!$C:$C,MATCH(D1747,'ICF pol crosswalk'!A:A,0))</f>
        <v>CH4</v>
      </c>
      <c r="N1747" s="218">
        <f>H1747*IF(M1747="CH4",About!$B$101,IF(M1747="N2O",About!$B$102,1))</f>
        <v>0</v>
      </c>
    </row>
    <row r="1748" spans="1:14" hidden="1" x14ac:dyDescent="0.35">
      <c r="A1748" s="134" t="s">
        <v>3300</v>
      </c>
      <c r="B1748" s="135" t="s">
        <v>3138</v>
      </c>
      <c r="C1748" s="135" t="s">
        <v>1509</v>
      </c>
      <c r="D1748" s="136" t="s">
        <v>3139</v>
      </c>
      <c r="E1748" s="136" t="s">
        <v>3140</v>
      </c>
      <c r="F1748" s="136" t="s">
        <v>3274</v>
      </c>
      <c r="G1748" s="137" t="s">
        <v>3146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25,0)</f>
        <v>0</v>
      </c>
      <c r="M1748" t="str">
        <f>INDEX('ICF pol crosswalk'!$C:$C,MATCH(D1748,'ICF pol crosswalk'!A:A,0))</f>
        <v>CH4</v>
      </c>
      <c r="N1748" s="218">
        <f>H1748*IF(M1748="CH4",About!$B$101,IF(M1748="N2O",About!$B$102,1))</f>
        <v>0</v>
      </c>
    </row>
    <row r="1749" spans="1:14" hidden="1" x14ac:dyDescent="0.35">
      <c r="A1749" s="134" t="s">
        <v>3301</v>
      </c>
      <c r="B1749" s="135" t="s">
        <v>3138</v>
      </c>
      <c r="C1749" s="135" t="s">
        <v>1509</v>
      </c>
      <c r="D1749" s="136" t="s">
        <v>3139</v>
      </c>
      <c r="E1749" s="136" t="s">
        <v>3140</v>
      </c>
      <c r="F1749" s="136" t="s">
        <v>3274</v>
      </c>
      <c r="G1749" s="137" t="s">
        <v>3148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25,0)</f>
        <v>0</v>
      </c>
      <c r="M1749" t="str">
        <f>INDEX('ICF pol crosswalk'!$C:$C,MATCH(D1749,'ICF pol crosswalk'!A:A,0))</f>
        <v>CH4</v>
      </c>
      <c r="N1749" s="218">
        <f>H1749*IF(M1749="CH4",About!$B$101,IF(M1749="N2O",About!$B$102,1))</f>
        <v>0</v>
      </c>
    </row>
    <row r="1750" spans="1:14" hidden="1" x14ac:dyDescent="0.35">
      <c r="A1750" s="134" t="s">
        <v>3302</v>
      </c>
      <c r="B1750" s="135" t="s">
        <v>3138</v>
      </c>
      <c r="C1750" s="135" t="s">
        <v>1509</v>
      </c>
      <c r="D1750" s="136" t="s">
        <v>3139</v>
      </c>
      <c r="E1750" s="136" t="s">
        <v>3140</v>
      </c>
      <c r="F1750" s="136" t="s">
        <v>3274</v>
      </c>
      <c r="G1750" s="137" t="s">
        <v>3150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25,0)</f>
        <v>0</v>
      </c>
      <c r="M1750" t="str">
        <f>INDEX('ICF pol crosswalk'!$C:$C,MATCH(D1750,'ICF pol crosswalk'!A:A,0))</f>
        <v>CH4</v>
      </c>
      <c r="N1750" s="218">
        <f>H1750*IF(M1750="CH4",About!$B$101,IF(M1750="N2O",About!$B$102,1))</f>
        <v>0</v>
      </c>
    </row>
    <row r="1751" spans="1:14" hidden="1" x14ac:dyDescent="0.35">
      <c r="A1751" s="134" t="s">
        <v>3303</v>
      </c>
      <c r="B1751" s="135" t="s">
        <v>3138</v>
      </c>
      <c r="C1751" s="135" t="s">
        <v>1509</v>
      </c>
      <c r="D1751" s="136" t="s">
        <v>3139</v>
      </c>
      <c r="E1751" s="136" t="s">
        <v>3140</v>
      </c>
      <c r="F1751" s="136" t="s">
        <v>3274</v>
      </c>
      <c r="G1751" s="137" t="s">
        <v>3152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25,0)</f>
        <v>0</v>
      </c>
      <c r="M1751" t="str">
        <f>INDEX('ICF pol crosswalk'!$C:$C,MATCH(D1751,'ICF pol crosswalk'!A:A,0))</f>
        <v>CH4</v>
      </c>
      <c r="N1751" s="218">
        <f>H1751*IF(M1751="CH4",About!$B$101,IF(M1751="N2O",About!$B$102,1))</f>
        <v>0</v>
      </c>
    </row>
    <row r="1752" spans="1:14" hidden="1" x14ac:dyDescent="0.35">
      <c r="A1752" s="134" t="s">
        <v>3304</v>
      </c>
      <c r="B1752" s="135" t="s">
        <v>3138</v>
      </c>
      <c r="C1752" s="135" t="s">
        <v>1509</v>
      </c>
      <c r="D1752" s="136" t="s">
        <v>3139</v>
      </c>
      <c r="E1752" s="136" t="s">
        <v>3140</v>
      </c>
      <c r="F1752" s="136" t="s">
        <v>3274</v>
      </c>
      <c r="G1752" s="137" t="s">
        <v>3154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25,0)</f>
        <v>0</v>
      </c>
      <c r="M1752" t="str">
        <f>INDEX('ICF pol crosswalk'!$C:$C,MATCH(D1752,'ICF pol crosswalk'!A:A,0))</f>
        <v>CH4</v>
      </c>
      <c r="N1752" s="218">
        <f>H1752*IF(M1752="CH4",About!$B$101,IF(M1752="N2O",About!$B$102,1))</f>
        <v>0</v>
      </c>
    </row>
    <row r="1753" spans="1:14" hidden="1" x14ac:dyDescent="0.35">
      <c r="A1753" s="134" t="s">
        <v>3305</v>
      </c>
      <c r="B1753" s="135" t="s">
        <v>3138</v>
      </c>
      <c r="C1753" s="135" t="s">
        <v>1509</v>
      </c>
      <c r="D1753" s="136" t="s">
        <v>3139</v>
      </c>
      <c r="E1753" s="136" t="s">
        <v>3140</v>
      </c>
      <c r="F1753" s="136" t="s">
        <v>3274</v>
      </c>
      <c r="G1753" s="137" t="s">
        <v>3156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25,0)</f>
        <v>0</v>
      </c>
      <c r="M1753" t="str">
        <f>INDEX('ICF pol crosswalk'!$C:$C,MATCH(D1753,'ICF pol crosswalk'!A:A,0))</f>
        <v>CH4</v>
      </c>
      <c r="N1753" s="218">
        <f>H1753*IF(M1753="CH4",About!$B$101,IF(M1753="N2O",About!$B$102,1))</f>
        <v>0</v>
      </c>
    </row>
    <row r="1754" spans="1:14" hidden="1" x14ac:dyDescent="0.35">
      <c r="A1754" s="134" t="s">
        <v>3306</v>
      </c>
      <c r="B1754" s="135" t="s">
        <v>3138</v>
      </c>
      <c r="C1754" s="135" t="s">
        <v>1509</v>
      </c>
      <c r="D1754" s="136" t="s">
        <v>3139</v>
      </c>
      <c r="E1754" s="136" t="s">
        <v>3140</v>
      </c>
      <c r="F1754" s="136" t="s">
        <v>3274</v>
      </c>
      <c r="G1754" s="137" t="s">
        <v>3158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25,0)</f>
        <v>0</v>
      </c>
      <c r="M1754" t="str">
        <f>INDEX('ICF pol crosswalk'!$C:$C,MATCH(D1754,'ICF pol crosswalk'!A:A,0))</f>
        <v>CH4</v>
      </c>
      <c r="N1754" s="218">
        <f>H1754*IF(M1754="CH4",About!$B$101,IF(M1754="N2O",About!$B$102,1))</f>
        <v>0</v>
      </c>
    </row>
    <row r="1755" spans="1:14" hidden="1" x14ac:dyDescent="0.35">
      <c r="A1755" s="134" t="s">
        <v>3307</v>
      </c>
      <c r="B1755" s="135" t="s">
        <v>3138</v>
      </c>
      <c r="C1755" s="135" t="s">
        <v>1509</v>
      </c>
      <c r="D1755" s="136" t="s">
        <v>3139</v>
      </c>
      <c r="E1755" s="136" t="s">
        <v>3140</v>
      </c>
      <c r="F1755" s="136" t="s">
        <v>3274</v>
      </c>
      <c r="G1755" s="137" t="s">
        <v>3160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25,0)</f>
        <v>0</v>
      </c>
      <c r="M1755" t="str">
        <f>INDEX('ICF pol crosswalk'!$C:$C,MATCH(D1755,'ICF pol crosswalk'!A:A,0))</f>
        <v>CH4</v>
      </c>
      <c r="N1755" s="218">
        <f>H1755*IF(M1755="CH4",About!$B$101,IF(M1755="N2O",About!$B$102,1))</f>
        <v>0</v>
      </c>
    </row>
    <row r="1756" spans="1:14" hidden="1" x14ac:dyDescent="0.35">
      <c r="A1756" s="134" t="s">
        <v>3308</v>
      </c>
      <c r="B1756" s="135" t="s">
        <v>3138</v>
      </c>
      <c r="C1756" s="135" t="s">
        <v>1509</v>
      </c>
      <c r="D1756" s="136" t="s">
        <v>3139</v>
      </c>
      <c r="E1756" s="136" t="s">
        <v>3140</v>
      </c>
      <c r="F1756" s="136" t="s">
        <v>3274</v>
      </c>
      <c r="G1756" s="137" t="s">
        <v>3162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25,0)</f>
        <v>0</v>
      </c>
      <c r="M1756" t="str">
        <f>INDEX('ICF pol crosswalk'!$C:$C,MATCH(D1756,'ICF pol crosswalk'!A:A,0))</f>
        <v>CH4</v>
      </c>
      <c r="N1756" s="218">
        <f>H1756*IF(M1756="CH4",About!$B$101,IF(M1756="N2O",About!$B$102,1))</f>
        <v>0</v>
      </c>
    </row>
    <row r="1757" spans="1:14" hidden="1" x14ac:dyDescent="0.35">
      <c r="A1757" s="134" t="s">
        <v>3309</v>
      </c>
      <c r="B1757" s="135" t="s">
        <v>3138</v>
      </c>
      <c r="C1757" s="135" t="s">
        <v>1509</v>
      </c>
      <c r="D1757" s="136" t="s">
        <v>3139</v>
      </c>
      <c r="E1757" s="136" t="s">
        <v>3140</v>
      </c>
      <c r="F1757" s="136" t="s">
        <v>3274</v>
      </c>
      <c r="G1757" s="137" t="s">
        <v>3164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25,0)</f>
        <v>0</v>
      </c>
      <c r="M1757" t="str">
        <f>INDEX('ICF pol crosswalk'!$C:$C,MATCH(D1757,'ICF pol crosswalk'!A:A,0))</f>
        <v>CH4</v>
      </c>
      <c r="N1757" s="218">
        <f>H1757*IF(M1757="CH4",About!$B$101,IF(M1757="N2O",About!$B$102,1))</f>
        <v>0</v>
      </c>
    </row>
    <row r="1758" spans="1:14" hidden="1" x14ac:dyDescent="0.35">
      <c r="A1758" s="134" t="s">
        <v>3310</v>
      </c>
      <c r="B1758" s="135" t="s">
        <v>3138</v>
      </c>
      <c r="C1758" s="135" t="s">
        <v>1514</v>
      </c>
      <c r="D1758" s="136" t="s">
        <v>3139</v>
      </c>
      <c r="E1758" s="136" t="s">
        <v>3140</v>
      </c>
      <c r="F1758" s="136" t="s">
        <v>3274</v>
      </c>
      <c r="G1758" s="137" t="s">
        <v>3142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25,0)</f>
        <v>0</v>
      </c>
      <c r="M1758" t="str">
        <f>INDEX('ICF pol crosswalk'!$C:$C,MATCH(D1758,'ICF pol crosswalk'!A:A,0))</f>
        <v>CH4</v>
      </c>
      <c r="N1758" s="218">
        <f>H1758*IF(M1758="CH4",About!$B$101,IF(M1758="N2O",About!$B$102,1))</f>
        <v>0</v>
      </c>
    </row>
    <row r="1759" spans="1:14" hidden="1" x14ac:dyDescent="0.35">
      <c r="A1759" s="134" t="s">
        <v>3311</v>
      </c>
      <c r="B1759" s="135" t="s">
        <v>3138</v>
      </c>
      <c r="C1759" s="135" t="s">
        <v>1514</v>
      </c>
      <c r="D1759" s="136" t="s">
        <v>3139</v>
      </c>
      <c r="E1759" s="136" t="s">
        <v>3140</v>
      </c>
      <c r="F1759" s="136" t="s">
        <v>3274</v>
      </c>
      <c r="G1759" s="137" t="s">
        <v>3144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25,0)</f>
        <v>0</v>
      </c>
      <c r="M1759" t="str">
        <f>INDEX('ICF pol crosswalk'!$C:$C,MATCH(D1759,'ICF pol crosswalk'!A:A,0))</f>
        <v>CH4</v>
      </c>
      <c r="N1759" s="218">
        <f>H1759*IF(M1759="CH4",About!$B$101,IF(M1759="N2O",About!$B$102,1))</f>
        <v>0</v>
      </c>
    </row>
    <row r="1760" spans="1:14" hidden="1" x14ac:dyDescent="0.35">
      <c r="A1760" s="134" t="s">
        <v>3312</v>
      </c>
      <c r="B1760" s="135" t="s">
        <v>3138</v>
      </c>
      <c r="C1760" s="135" t="s">
        <v>1514</v>
      </c>
      <c r="D1760" s="136" t="s">
        <v>3139</v>
      </c>
      <c r="E1760" s="136" t="s">
        <v>3140</v>
      </c>
      <c r="F1760" s="136" t="s">
        <v>3274</v>
      </c>
      <c r="G1760" s="137" t="s">
        <v>3146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25,0)</f>
        <v>0</v>
      </c>
      <c r="M1760" t="str">
        <f>INDEX('ICF pol crosswalk'!$C:$C,MATCH(D1760,'ICF pol crosswalk'!A:A,0))</f>
        <v>CH4</v>
      </c>
      <c r="N1760" s="218">
        <f>H1760*IF(M1760="CH4",About!$B$101,IF(M1760="N2O",About!$B$102,1))</f>
        <v>0</v>
      </c>
    </row>
    <row r="1761" spans="1:14" hidden="1" x14ac:dyDescent="0.35">
      <c r="A1761" s="134" t="s">
        <v>3313</v>
      </c>
      <c r="B1761" s="135" t="s">
        <v>3138</v>
      </c>
      <c r="C1761" s="135" t="s">
        <v>1514</v>
      </c>
      <c r="D1761" s="136" t="s">
        <v>3139</v>
      </c>
      <c r="E1761" s="136" t="s">
        <v>3140</v>
      </c>
      <c r="F1761" s="136" t="s">
        <v>3274</v>
      </c>
      <c r="G1761" s="137" t="s">
        <v>3148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25,0)</f>
        <v>0</v>
      </c>
      <c r="M1761" t="str">
        <f>INDEX('ICF pol crosswalk'!$C:$C,MATCH(D1761,'ICF pol crosswalk'!A:A,0))</f>
        <v>CH4</v>
      </c>
      <c r="N1761" s="218">
        <f>H1761*IF(M1761="CH4",About!$B$101,IF(M1761="N2O",About!$B$102,1))</f>
        <v>0</v>
      </c>
    </row>
    <row r="1762" spans="1:14" hidden="1" x14ac:dyDescent="0.35">
      <c r="A1762" s="134" t="s">
        <v>3314</v>
      </c>
      <c r="B1762" s="135" t="s">
        <v>3138</v>
      </c>
      <c r="C1762" s="135" t="s">
        <v>1514</v>
      </c>
      <c r="D1762" s="136" t="s">
        <v>3139</v>
      </c>
      <c r="E1762" s="136" t="s">
        <v>3140</v>
      </c>
      <c r="F1762" s="136" t="s">
        <v>3274</v>
      </c>
      <c r="G1762" s="137" t="s">
        <v>3150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25,0)</f>
        <v>0</v>
      </c>
      <c r="M1762" t="str">
        <f>INDEX('ICF pol crosswalk'!$C:$C,MATCH(D1762,'ICF pol crosswalk'!A:A,0))</f>
        <v>CH4</v>
      </c>
      <c r="N1762" s="218">
        <f>H1762*IF(M1762="CH4",About!$B$101,IF(M1762="N2O",About!$B$102,1))</f>
        <v>0</v>
      </c>
    </row>
    <row r="1763" spans="1:14" hidden="1" x14ac:dyDescent="0.35">
      <c r="A1763" s="134" t="s">
        <v>3315</v>
      </c>
      <c r="B1763" s="135" t="s">
        <v>3138</v>
      </c>
      <c r="C1763" s="135" t="s">
        <v>1514</v>
      </c>
      <c r="D1763" s="136" t="s">
        <v>3139</v>
      </c>
      <c r="E1763" s="136" t="s">
        <v>3140</v>
      </c>
      <c r="F1763" s="136" t="s">
        <v>3274</v>
      </c>
      <c r="G1763" s="137" t="s">
        <v>3152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25,0)</f>
        <v>0</v>
      </c>
      <c r="M1763" t="str">
        <f>INDEX('ICF pol crosswalk'!$C:$C,MATCH(D1763,'ICF pol crosswalk'!A:A,0))</f>
        <v>CH4</v>
      </c>
      <c r="N1763" s="218">
        <f>H1763*IF(M1763="CH4",About!$B$101,IF(M1763="N2O",About!$B$102,1))</f>
        <v>0</v>
      </c>
    </row>
    <row r="1764" spans="1:14" hidden="1" x14ac:dyDescent="0.35">
      <c r="A1764" s="134" t="s">
        <v>3316</v>
      </c>
      <c r="B1764" s="135" t="s">
        <v>3138</v>
      </c>
      <c r="C1764" s="135" t="s">
        <v>1514</v>
      </c>
      <c r="D1764" s="136" t="s">
        <v>3139</v>
      </c>
      <c r="E1764" s="136" t="s">
        <v>3140</v>
      </c>
      <c r="F1764" s="136" t="s">
        <v>3274</v>
      </c>
      <c r="G1764" s="137" t="s">
        <v>3154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25,0)</f>
        <v>0</v>
      </c>
      <c r="M1764" t="str">
        <f>INDEX('ICF pol crosswalk'!$C:$C,MATCH(D1764,'ICF pol crosswalk'!A:A,0))</f>
        <v>CH4</v>
      </c>
      <c r="N1764" s="218">
        <f>H1764*IF(M1764="CH4",About!$B$101,IF(M1764="N2O",About!$B$102,1))</f>
        <v>0</v>
      </c>
    </row>
    <row r="1765" spans="1:14" hidden="1" x14ac:dyDescent="0.35">
      <c r="A1765" s="134" t="s">
        <v>3317</v>
      </c>
      <c r="B1765" s="135" t="s">
        <v>3138</v>
      </c>
      <c r="C1765" s="135" t="s">
        <v>1514</v>
      </c>
      <c r="D1765" s="136" t="s">
        <v>3139</v>
      </c>
      <c r="E1765" s="136" t="s">
        <v>3140</v>
      </c>
      <c r="F1765" s="136" t="s">
        <v>3274</v>
      </c>
      <c r="G1765" s="137" t="s">
        <v>3156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25,0)</f>
        <v>0</v>
      </c>
      <c r="M1765" t="str">
        <f>INDEX('ICF pol crosswalk'!$C:$C,MATCH(D1765,'ICF pol crosswalk'!A:A,0))</f>
        <v>CH4</v>
      </c>
      <c r="N1765" s="218">
        <f>H1765*IF(M1765="CH4",About!$B$101,IF(M1765="N2O",About!$B$102,1))</f>
        <v>0</v>
      </c>
    </row>
    <row r="1766" spans="1:14" hidden="1" x14ac:dyDescent="0.35">
      <c r="A1766" s="134" t="s">
        <v>3318</v>
      </c>
      <c r="B1766" s="135" t="s">
        <v>3138</v>
      </c>
      <c r="C1766" s="135" t="s">
        <v>1514</v>
      </c>
      <c r="D1766" s="136" t="s">
        <v>3139</v>
      </c>
      <c r="E1766" s="136" t="s">
        <v>3140</v>
      </c>
      <c r="F1766" s="136" t="s">
        <v>3274</v>
      </c>
      <c r="G1766" s="137" t="s">
        <v>3158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25,0)</f>
        <v>0</v>
      </c>
      <c r="M1766" t="str">
        <f>INDEX('ICF pol crosswalk'!$C:$C,MATCH(D1766,'ICF pol crosswalk'!A:A,0))</f>
        <v>CH4</v>
      </c>
      <c r="N1766" s="218">
        <f>H1766*IF(M1766="CH4",About!$B$101,IF(M1766="N2O",About!$B$102,1))</f>
        <v>0</v>
      </c>
    </row>
    <row r="1767" spans="1:14" hidden="1" x14ac:dyDescent="0.35">
      <c r="A1767" s="134" t="s">
        <v>3319</v>
      </c>
      <c r="B1767" s="135" t="s">
        <v>3138</v>
      </c>
      <c r="C1767" s="135" t="s">
        <v>1514</v>
      </c>
      <c r="D1767" s="136" t="s">
        <v>3139</v>
      </c>
      <c r="E1767" s="136" t="s">
        <v>3140</v>
      </c>
      <c r="F1767" s="136" t="s">
        <v>3274</v>
      </c>
      <c r="G1767" s="137" t="s">
        <v>3160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25,0)</f>
        <v>0</v>
      </c>
      <c r="M1767" t="str">
        <f>INDEX('ICF pol crosswalk'!$C:$C,MATCH(D1767,'ICF pol crosswalk'!A:A,0))</f>
        <v>CH4</v>
      </c>
      <c r="N1767" s="218">
        <f>H1767*IF(M1767="CH4",About!$B$101,IF(M1767="N2O",About!$B$102,1))</f>
        <v>0</v>
      </c>
    </row>
    <row r="1768" spans="1:14" hidden="1" x14ac:dyDescent="0.35">
      <c r="A1768" s="134" t="s">
        <v>3320</v>
      </c>
      <c r="B1768" s="135" t="s">
        <v>3138</v>
      </c>
      <c r="C1768" s="135" t="s">
        <v>1514</v>
      </c>
      <c r="D1768" s="136" t="s">
        <v>3139</v>
      </c>
      <c r="E1768" s="136" t="s">
        <v>3140</v>
      </c>
      <c r="F1768" s="136" t="s">
        <v>3274</v>
      </c>
      <c r="G1768" s="137" t="s">
        <v>3162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25,0)</f>
        <v>0</v>
      </c>
      <c r="M1768" t="str">
        <f>INDEX('ICF pol crosswalk'!$C:$C,MATCH(D1768,'ICF pol crosswalk'!A:A,0))</f>
        <v>CH4</v>
      </c>
      <c r="N1768" s="218">
        <f>H1768*IF(M1768="CH4",About!$B$101,IF(M1768="N2O",About!$B$102,1))</f>
        <v>0</v>
      </c>
    </row>
    <row r="1769" spans="1:14" hidden="1" x14ac:dyDescent="0.35">
      <c r="A1769" s="134" t="s">
        <v>3321</v>
      </c>
      <c r="B1769" s="135" t="s">
        <v>3138</v>
      </c>
      <c r="C1769" s="135" t="s">
        <v>1514</v>
      </c>
      <c r="D1769" s="136" t="s">
        <v>3139</v>
      </c>
      <c r="E1769" s="136" t="s">
        <v>3140</v>
      </c>
      <c r="F1769" s="136" t="s">
        <v>3274</v>
      </c>
      <c r="G1769" s="137" t="s">
        <v>3164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25,0)</f>
        <v>0</v>
      </c>
      <c r="M1769" t="str">
        <f>INDEX('ICF pol crosswalk'!$C:$C,MATCH(D1769,'ICF pol crosswalk'!A:A,0))</f>
        <v>CH4</v>
      </c>
      <c r="N1769" s="218">
        <f>H1769*IF(M1769="CH4",About!$B$101,IF(M1769="N2O",About!$B$102,1))</f>
        <v>0</v>
      </c>
    </row>
    <row r="1770" spans="1:14" hidden="1" x14ac:dyDescent="0.35">
      <c r="A1770" s="134" t="s">
        <v>3322</v>
      </c>
      <c r="B1770" s="135" t="s">
        <v>3138</v>
      </c>
      <c r="C1770" s="135" t="s">
        <v>1519</v>
      </c>
      <c r="D1770" s="136" t="s">
        <v>3139</v>
      </c>
      <c r="E1770" s="136" t="s">
        <v>3140</v>
      </c>
      <c r="F1770" s="136" t="s">
        <v>3274</v>
      </c>
      <c r="G1770" s="137" t="s">
        <v>3142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25,0)</f>
        <v>0</v>
      </c>
      <c r="M1770" t="str">
        <f>INDEX('ICF pol crosswalk'!$C:$C,MATCH(D1770,'ICF pol crosswalk'!A:A,0))</f>
        <v>CH4</v>
      </c>
      <c r="N1770" s="218">
        <f>H1770*IF(M1770="CH4",About!$B$101,IF(M1770="N2O",About!$B$102,1))</f>
        <v>0</v>
      </c>
    </row>
    <row r="1771" spans="1:14" hidden="1" x14ac:dyDescent="0.35">
      <c r="A1771" s="134" t="s">
        <v>3323</v>
      </c>
      <c r="B1771" s="135" t="s">
        <v>3138</v>
      </c>
      <c r="C1771" s="135" t="s">
        <v>1519</v>
      </c>
      <c r="D1771" s="136" t="s">
        <v>3139</v>
      </c>
      <c r="E1771" s="136" t="s">
        <v>3140</v>
      </c>
      <c r="F1771" s="136" t="s">
        <v>3274</v>
      </c>
      <c r="G1771" s="137" t="s">
        <v>3144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25,0)</f>
        <v>0</v>
      </c>
      <c r="M1771" t="str">
        <f>INDEX('ICF pol crosswalk'!$C:$C,MATCH(D1771,'ICF pol crosswalk'!A:A,0))</f>
        <v>CH4</v>
      </c>
      <c r="N1771" s="218">
        <f>H1771*IF(M1771="CH4",About!$B$101,IF(M1771="N2O",About!$B$102,1))</f>
        <v>0</v>
      </c>
    </row>
    <row r="1772" spans="1:14" hidden="1" x14ac:dyDescent="0.35">
      <c r="A1772" s="134" t="s">
        <v>3324</v>
      </c>
      <c r="B1772" s="135" t="s">
        <v>3138</v>
      </c>
      <c r="C1772" s="135" t="s">
        <v>1519</v>
      </c>
      <c r="D1772" s="136" t="s">
        <v>3139</v>
      </c>
      <c r="E1772" s="136" t="s">
        <v>3140</v>
      </c>
      <c r="F1772" s="136" t="s">
        <v>3274</v>
      </c>
      <c r="G1772" s="137" t="s">
        <v>3146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25,0)</f>
        <v>0</v>
      </c>
      <c r="M1772" t="str">
        <f>INDEX('ICF pol crosswalk'!$C:$C,MATCH(D1772,'ICF pol crosswalk'!A:A,0))</f>
        <v>CH4</v>
      </c>
      <c r="N1772" s="218">
        <f>H1772*IF(M1772="CH4",About!$B$101,IF(M1772="N2O",About!$B$102,1))</f>
        <v>0</v>
      </c>
    </row>
    <row r="1773" spans="1:14" hidden="1" x14ac:dyDescent="0.35">
      <c r="A1773" s="134" t="s">
        <v>3325</v>
      </c>
      <c r="B1773" s="135" t="s">
        <v>3138</v>
      </c>
      <c r="C1773" s="135" t="s">
        <v>1519</v>
      </c>
      <c r="D1773" s="136" t="s">
        <v>3139</v>
      </c>
      <c r="E1773" s="136" t="s">
        <v>3140</v>
      </c>
      <c r="F1773" s="136" t="s">
        <v>3274</v>
      </c>
      <c r="G1773" s="137" t="s">
        <v>3148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25,0)</f>
        <v>0</v>
      </c>
      <c r="M1773" t="str">
        <f>INDEX('ICF pol crosswalk'!$C:$C,MATCH(D1773,'ICF pol crosswalk'!A:A,0))</f>
        <v>CH4</v>
      </c>
      <c r="N1773" s="218">
        <f>H1773*IF(M1773="CH4",About!$B$101,IF(M1773="N2O",About!$B$102,1))</f>
        <v>0</v>
      </c>
    </row>
    <row r="1774" spans="1:14" hidden="1" x14ac:dyDescent="0.35">
      <c r="A1774" s="134" t="s">
        <v>3326</v>
      </c>
      <c r="B1774" s="135" t="s">
        <v>3138</v>
      </c>
      <c r="C1774" s="135" t="s">
        <v>1519</v>
      </c>
      <c r="D1774" s="136" t="s">
        <v>3139</v>
      </c>
      <c r="E1774" s="136" t="s">
        <v>3140</v>
      </c>
      <c r="F1774" s="136" t="s">
        <v>3274</v>
      </c>
      <c r="G1774" s="137" t="s">
        <v>3150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25,0)</f>
        <v>0</v>
      </c>
      <c r="M1774" t="str">
        <f>INDEX('ICF pol crosswalk'!$C:$C,MATCH(D1774,'ICF pol crosswalk'!A:A,0))</f>
        <v>CH4</v>
      </c>
      <c r="N1774" s="218">
        <f>H1774*IF(M1774="CH4",About!$B$101,IF(M1774="N2O",About!$B$102,1))</f>
        <v>0</v>
      </c>
    </row>
    <row r="1775" spans="1:14" hidden="1" x14ac:dyDescent="0.35">
      <c r="A1775" s="134" t="s">
        <v>3327</v>
      </c>
      <c r="B1775" s="135" t="s">
        <v>3138</v>
      </c>
      <c r="C1775" s="135" t="s">
        <v>1519</v>
      </c>
      <c r="D1775" s="136" t="s">
        <v>3139</v>
      </c>
      <c r="E1775" s="136" t="s">
        <v>3140</v>
      </c>
      <c r="F1775" s="136" t="s">
        <v>3274</v>
      </c>
      <c r="G1775" s="137" t="s">
        <v>3152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25,0)</f>
        <v>0</v>
      </c>
      <c r="M1775" t="str">
        <f>INDEX('ICF pol crosswalk'!$C:$C,MATCH(D1775,'ICF pol crosswalk'!A:A,0))</f>
        <v>CH4</v>
      </c>
      <c r="N1775" s="218">
        <f>H1775*IF(M1775="CH4",About!$B$101,IF(M1775="N2O",About!$B$102,1))</f>
        <v>0</v>
      </c>
    </row>
    <row r="1776" spans="1:14" hidden="1" x14ac:dyDescent="0.35">
      <c r="A1776" s="134" t="s">
        <v>3328</v>
      </c>
      <c r="B1776" s="135" t="s">
        <v>3138</v>
      </c>
      <c r="C1776" s="135" t="s">
        <v>1519</v>
      </c>
      <c r="D1776" s="136" t="s">
        <v>3139</v>
      </c>
      <c r="E1776" s="136" t="s">
        <v>3140</v>
      </c>
      <c r="F1776" s="136" t="s">
        <v>3274</v>
      </c>
      <c r="G1776" s="137" t="s">
        <v>3154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25,0)</f>
        <v>0</v>
      </c>
      <c r="M1776" t="str">
        <f>INDEX('ICF pol crosswalk'!$C:$C,MATCH(D1776,'ICF pol crosswalk'!A:A,0))</f>
        <v>CH4</v>
      </c>
      <c r="N1776" s="218">
        <f>H1776*IF(M1776="CH4",About!$B$101,IF(M1776="N2O",About!$B$102,1))</f>
        <v>0</v>
      </c>
    </row>
    <row r="1777" spans="1:14" hidden="1" x14ac:dyDescent="0.35">
      <c r="A1777" s="134" t="s">
        <v>3329</v>
      </c>
      <c r="B1777" s="135" t="s">
        <v>3138</v>
      </c>
      <c r="C1777" s="135" t="s">
        <v>1519</v>
      </c>
      <c r="D1777" s="136" t="s">
        <v>3139</v>
      </c>
      <c r="E1777" s="136" t="s">
        <v>3140</v>
      </c>
      <c r="F1777" s="136" t="s">
        <v>3274</v>
      </c>
      <c r="G1777" s="137" t="s">
        <v>3156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25,0)</f>
        <v>0</v>
      </c>
      <c r="M1777" t="str">
        <f>INDEX('ICF pol crosswalk'!$C:$C,MATCH(D1777,'ICF pol crosswalk'!A:A,0))</f>
        <v>CH4</v>
      </c>
      <c r="N1777" s="218">
        <f>H1777*IF(M1777="CH4",About!$B$101,IF(M1777="N2O",About!$B$102,1))</f>
        <v>0</v>
      </c>
    </row>
    <row r="1778" spans="1:14" hidden="1" x14ac:dyDescent="0.35">
      <c r="A1778" s="134" t="s">
        <v>3330</v>
      </c>
      <c r="B1778" s="135" t="s">
        <v>3138</v>
      </c>
      <c r="C1778" s="135" t="s">
        <v>1519</v>
      </c>
      <c r="D1778" s="136" t="s">
        <v>3139</v>
      </c>
      <c r="E1778" s="136" t="s">
        <v>3140</v>
      </c>
      <c r="F1778" s="136" t="s">
        <v>3274</v>
      </c>
      <c r="G1778" s="137" t="s">
        <v>3158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25,0)</f>
        <v>0</v>
      </c>
      <c r="M1778" t="str">
        <f>INDEX('ICF pol crosswalk'!$C:$C,MATCH(D1778,'ICF pol crosswalk'!A:A,0))</f>
        <v>CH4</v>
      </c>
      <c r="N1778" s="218">
        <f>H1778*IF(M1778="CH4",About!$B$101,IF(M1778="N2O",About!$B$102,1))</f>
        <v>0</v>
      </c>
    </row>
    <row r="1779" spans="1:14" hidden="1" x14ac:dyDescent="0.35">
      <c r="A1779" s="134" t="s">
        <v>3331</v>
      </c>
      <c r="B1779" s="135" t="s">
        <v>3138</v>
      </c>
      <c r="C1779" s="135" t="s">
        <v>1519</v>
      </c>
      <c r="D1779" s="136" t="s">
        <v>3139</v>
      </c>
      <c r="E1779" s="136" t="s">
        <v>3140</v>
      </c>
      <c r="F1779" s="136" t="s">
        <v>3274</v>
      </c>
      <c r="G1779" s="137" t="s">
        <v>3160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25,0)</f>
        <v>0</v>
      </c>
      <c r="M1779" t="str">
        <f>INDEX('ICF pol crosswalk'!$C:$C,MATCH(D1779,'ICF pol crosswalk'!A:A,0))</f>
        <v>CH4</v>
      </c>
      <c r="N1779" s="218">
        <f>H1779*IF(M1779="CH4",About!$B$101,IF(M1779="N2O",About!$B$102,1))</f>
        <v>0</v>
      </c>
    </row>
    <row r="1780" spans="1:14" hidden="1" x14ac:dyDescent="0.35">
      <c r="A1780" s="134" t="s">
        <v>3332</v>
      </c>
      <c r="B1780" s="135" t="s">
        <v>3138</v>
      </c>
      <c r="C1780" s="135" t="s">
        <v>1519</v>
      </c>
      <c r="D1780" s="136" t="s">
        <v>3139</v>
      </c>
      <c r="E1780" s="136" t="s">
        <v>3140</v>
      </c>
      <c r="F1780" s="136" t="s">
        <v>3274</v>
      </c>
      <c r="G1780" s="137" t="s">
        <v>3162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25,0)</f>
        <v>0</v>
      </c>
      <c r="M1780" t="str">
        <f>INDEX('ICF pol crosswalk'!$C:$C,MATCH(D1780,'ICF pol crosswalk'!A:A,0))</f>
        <v>CH4</v>
      </c>
      <c r="N1780" s="218">
        <f>H1780*IF(M1780="CH4",About!$B$101,IF(M1780="N2O",About!$B$102,1))</f>
        <v>0</v>
      </c>
    </row>
    <row r="1781" spans="1:14" hidden="1" x14ac:dyDescent="0.35">
      <c r="A1781" s="134" t="s">
        <v>3333</v>
      </c>
      <c r="B1781" s="135" t="s">
        <v>3138</v>
      </c>
      <c r="C1781" s="135" t="s">
        <v>1519</v>
      </c>
      <c r="D1781" s="136" t="s">
        <v>3139</v>
      </c>
      <c r="E1781" s="136" t="s">
        <v>3140</v>
      </c>
      <c r="F1781" s="136" t="s">
        <v>3274</v>
      </c>
      <c r="G1781" s="137" t="s">
        <v>3164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25,0)</f>
        <v>0</v>
      </c>
      <c r="M1781" t="str">
        <f>INDEX('ICF pol crosswalk'!$C:$C,MATCH(D1781,'ICF pol crosswalk'!A:A,0))</f>
        <v>CH4</v>
      </c>
      <c r="N1781" s="218">
        <f>H1781*IF(M1781="CH4",About!$B$101,IF(M1781="N2O",About!$B$102,1))</f>
        <v>0</v>
      </c>
    </row>
    <row r="1782" spans="1:14" hidden="1" x14ac:dyDescent="0.35">
      <c r="A1782" s="134" t="s">
        <v>3334</v>
      </c>
      <c r="B1782" s="135" t="s">
        <v>3138</v>
      </c>
      <c r="C1782" s="135" t="s">
        <v>1524</v>
      </c>
      <c r="D1782" s="136" t="s">
        <v>3139</v>
      </c>
      <c r="E1782" s="136" t="s">
        <v>3140</v>
      </c>
      <c r="F1782" s="136" t="s">
        <v>3274</v>
      </c>
      <c r="G1782" s="137" t="s">
        <v>3142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25,0)</f>
        <v>0</v>
      </c>
      <c r="M1782" t="str">
        <f>INDEX('ICF pol crosswalk'!$C:$C,MATCH(D1782,'ICF pol crosswalk'!A:A,0))</f>
        <v>CH4</v>
      </c>
      <c r="N1782" s="218">
        <f>H1782*IF(M1782="CH4",About!$B$101,IF(M1782="N2O",About!$B$102,1))</f>
        <v>0</v>
      </c>
    </row>
    <row r="1783" spans="1:14" hidden="1" x14ac:dyDescent="0.35">
      <c r="A1783" s="134" t="s">
        <v>3335</v>
      </c>
      <c r="B1783" s="135" t="s">
        <v>3138</v>
      </c>
      <c r="C1783" s="135" t="s">
        <v>1524</v>
      </c>
      <c r="D1783" s="136" t="s">
        <v>3139</v>
      </c>
      <c r="E1783" s="136" t="s">
        <v>3140</v>
      </c>
      <c r="F1783" s="136" t="s">
        <v>3274</v>
      </c>
      <c r="G1783" s="137" t="s">
        <v>3144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25,0)</f>
        <v>0</v>
      </c>
      <c r="M1783" t="str">
        <f>INDEX('ICF pol crosswalk'!$C:$C,MATCH(D1783,'ICF pol crosswalk'!A:A,0))</f>
        <v>CH4</v>
      </c>
      <c r="N1783" s="218">
        <f>H1783*IF(M1783="CH4",About!$B$101,IF(M1783="N2O",About!$B$102,1))</f>
        <v>0</v>
      </c>
    </row>
    <row r="1784" spans="1:14" hidden="1" x14ac:dyDescent="0.35">
      <c r="A1784" s="134" t="s">
        <v>3336</v>
      </c>
      <c r="B1784" s="135" t="s">
        <v>3138</v>
      </c>
      <c r="C1784" s="135" t="s">
        <v>1524</v>
      </c>
      <c r="D1784" s="136" t="s">
        <v>3139</v>
      </c>
      <c r="E1784" s="136" t="s">
        <v>3140</v>
      </c>
      <c r="F1784" s="136" t="s">
        <v>3274</v>
      </c>
      <c r="G1784" s="137" t="s">
        <v>3146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25,0)</f>
        <v>0</v>
      </c>
      <c r="M1784" t="str">
        <f>INDEX('ICF pol crosswalk'!$C:$C,MATCH(D1784,'ICF pol crosswalk'!A:A,0))</f>
        <v>CH4</v>
      </c>
      <c r="N1784" s="218">
        <f>H1784*IF(M1784="CH4",About!$B$101,IF(M1784="N2O",About!$B$102,1))</f>
        <v>0</v>
      </c>
    </row>
    <row r="1785" spans="1:14" hidden="1" x14ac:dyDescent="0.35">
      <c r="A1785" s="134" t="s">
        <v>3337</v>
      </c>
      <c r="B1785" s="135" t="s">
        <v>3138</v>
      </c>
      <c r="C1785" s="135" t="s">
        <v>1524</v>
      </c>
      <c r="D1785" s="136" t="s">
        <v>3139</v>
      </c>
      <c r="E1785" s="136" t="s">
        <v>3140</v>
      </c>
      <c r="F1785" s="136" t="s">
        <v>3274</v>
      </c>
      <c r="G1785" s="137" t="s">
        <v>3148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25,0)</f>
        <v>0</v>
      </c>
      <c r="M1785" t="str">
        <f>INDEX('ICF pol crosswalk'!$C:$C,MATCH(D1785,'ICF pol crosswalk'!A:A,0))</f>
        <v>CH4</v>
      </c>
      <c r="N1785" s="218">
        <f>H1785*IF(M1785="CH4",About!$B$101,IF(M1785="N2O",About!$B$102,1))</f>
        <v>0</v>
      </c>
    </row>
    <row r="1786" spans="1:14" hidden="1" x14ac:dyDescent="0.35">
      <c r="A1786" s="134" t="s">
        <v>3338</v>
      </c>
      <c r="B1786" s="135" t="s">
        <v>3138</v>
      </c>
      <c r="C1786" s="135" t="s">
        <v>1524</v>
      </c>
      <c r="D1786" s="136" t="s">
        <v>3139</v>
      </c>
      <c r="E1786" s="136" t="s">
        <v>3140</v>
      </c>
      <c r="F1786" s="136" t="s">
        <v>3274</v>
      </c>
      <c r="G1786" s="137" t="s">
        <v>3150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25,0)</f>
        <v>0</v>
      </c>
      <c r="M1786" t="str">
        <f>INDEX('ICF pol crosswalk'!$C:$C,MATCH(D1786,'ICF pol crosswalk'!A:A,0))</f>
        <v>CH4</v>
      </c>
      <c r="N1786" s="218">
        <f>H1786*IF(M1786="CH4",About!$B$101,IF(M1786="N2O",About!$B$102,1))</f>
        <v>0</v>
      </c>
    </row>
    <row r="1787" spans="1:14" hidden="1" x14ac:dyDescent="0.35">
      <c r="A1787" s="134" t="s">
        <v>3339</v>
      </c>
      <c r="B1787" s="135" t="s">
        <v>3138</v>
      </c>
      <c r="C1787" s="135" t="s">
        <v>1524</v>
      </c>
      <c r="D1787" s="136" t="s">
        <v>3139</v>
      </c>
      <c r="E1787" s="136" t="s">
        <v>3140</v>
      </c>
      <c r="F1787" s="136" t="s">
        <v>3274</v>
      </c>
      <c r="G1787" s="137" t="s">
        <v>3152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25,0)</f>
        <v>0</v>
      </c>
      <c r="M1787" t="str">
        <f>INDEX('ICF pol crosswalk'!$C:$C,MATCH(D1787,'ICF pol crosswalk'!A:A,0))</f>
        <v>CH4</v>
      </c>
      <c r="N1787" s="218">
        <f>H1787*IF(M1787="CH4",About!$B$101,IF(M1787="N2O",About!$B$102,1))</f>
        <v>0</v>
      </c>
    </row>
    <row r="1788" spans="1:14" hidden="1" x14ac:dyDescent="0.35">
      <c r="A1788" s="134" t="s">
        <v>3340</v>
      </c>
      <c r="B1788" s="135" t="s">
        <v>3138</v>
      </c>
      <c r="C1788" s="135" t="s">
        <v>1524</v>
      </c>
      <c r="D1788" s="136" t="s">
        <v>3139</v>
      </c>
      <c r="E1788" s="136" t="s">
        <v>3140</v>
      </c>
      <c r="F1788" s="136" t="s">
        <v>3274</v>
      </c>
      <c r="G1788" s="137" t="s">
        <v>3154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25,0)</f>
        <v>0</v>
      </c>
      <c r="M1788" t="str">
        <f>INDEX('ICF pol crosswalk'!$C:$C,MATCH(D1788,'ICF pol crosswalk'!A:A,0))</f>
        <v>CH4</v>
      </c>
      <c r="N1788" s="218">
        <f>H1788*IF(M1788="CH4",About!$B$101,IF(M1788="N2O",About!$B$102,1))</f>
        <v>0</v>
      </c>
    </row>
    <row r="1789" spans="1:14" hidden="1" x14ac:dyDescent="0.35">
      <c r="A1789" s="134" t="s">
        <v>3341</v>
      </c>
      <c r="B1789" s="135" t="s">
        <v>3138</v>
      </c>
      <c r="C1789" s="135" t="s">
        <v>1524</v>
      </c>
      <c r="D1789" s="136" t="s">
        <v>3139</v>
      </c>
      <c r="E1789" s="136" t="s">
        <v>3140</v>
      </c>
      <c r="F1789" s="136" t="s">
        <v>3274</v>
      </c>
      <c r="G1789" s="137" t="s">
        <v>3156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25,0)</f>
        <v>0</v>
      </c>
      <c r="M1789" t="str">
        <f>INDEX('ICF pol crosswalk'!$C:$C,MATCH(D1789,'ICF pol crosswalk'!A:A,0))</f>
        <v>CH4</v>
      </c>
      <c r="N1789" s="218">
        <f>H1789*IF(M1789="CH4",About!$B$101,IF(M1789="N2O",About!$B$102,1))</f>
        <v>0</v>
      </c>
    </row>
    <row r="1790" spans="1:14" hidden="1" x14ac:dyDescent="0.35">
      <c r="A1790" s="134" t="s">
        <v>3342</v>
      </c>
      <c r="B1790" s="135" t="s">
        <v>3138</v>
      </c>
      <c r="C1790" s="135" t="s">
        <v>1524</v>
      </c>
      <c r="D1790" s="136" t="s">
        <v>3139</v>
      </c>
      <c r="E1790" s="136" t="s">
        <v>3140</v>
      </c>
      <c r="F1790" s="136" t="s">
        <v>3274</v>
      </c>
      <c r="G1790" s="137" t="s">
        <v>3158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25,0)</f>
        <v>0</v>
      </c>
      <c r="M1790" t="str">
        <f>INDEX('ICF pol crosswalk'!$C:$C,MATCH(D1790,'ICF pol crosswalk'!A:A,0))</f>
        <v>CH4</v>
      </c>
      <c r="N1790" s="218">
        <f>H1790*IF(M1790="CH4",About!$B$101,IF(M1790="N2O",About!$B$102,1))</f>
        <v>0</v>
      </c>
    </row>
    <row r="1791" spans="1:14" hidden="1" x14ac:dyDescent="0.35">
      <c r="A1791" s="134" t="s">
        <v>3343</v>
      </c>
      <c r="B1791" s="135" t="s">
        <v>3138</v>
      </c>
      <c r="C1791" s="135" t="s">
        <v>1524</v>
      </c>
      <c r="D1791" s="136" t="s">
        <v>3139</v>
      </c>
      <c r="E1791" s="136" t="s">
        <v>3140</v>
      </c>
      <c r="F1791" s="136" t="s">
        <v>3274</v>
      </c>
      <c r="G1791" s="137" t="s">
        <v>3160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25,0)</f>
        <v>0</v>
      </c>
      <c r="M1791" t="str">
        <f>INDEX('ICF pol crosswalk'!$C:$C,MATCH(D1791,'ICF pol crosswalk'!A:A,0))</f>
        <v>CH4</v>
      </c>
      <c r="N1791" s="218">
        <f>H1791*IF(M1791="CH4",About!$B$101,IF(M1791="N2O",About!$B$102,1))</f>
        <v>0</v>
      </c>
    </row>
    <row r="1792" spans="1:14" hidden="1" x14ac:dyDescent="0.35">
      <c r="A1792" s="134" t="s">
        <v>3344</v>
      </c>
      <c r="B1792" s="135" t="s">
        <v>3138</v>
      </c>
      <c r="C1792" s="135" t="s">
        <v>1524</v>
      </c>
      <c r="D1792" s="136" t="s">
        <v>3139</v>
      </c>
      <c r="E1792" s="136" t="s">
        <v>3140</v>
      </c>
      <c r="F1792" s="136" t="s">
        <v>3274</v>
      </c>
      <c r="G1792" s="137" t="s">
        <v>3162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25,0)</f>
        <v>0</v>
      </c>
      <c r="M1792" t="str">
        <f>INDEX('ICF pol crosswalk'!$C:$C,MATCH(D1792,'ICF pol crosswalk'!A:A,0))</f>
        <v>CH4</v>
      </c>
      <c r="N1792" s="218">
        <f>H1792*IF(M1792="CH4",About!$B$101,IF(M1792="N2O",About!$B$102,1))</f>
        <v>0</v>
      </c>
    </row>
    <row r="1793" spans="1:14" hidden="1" x14ac:dyDescent="0.35">
      <c r="A1793" s="134" t="s">
        <v>3345</v>
      </c>
      <c r="B1793" s="135" t="s">
        <v>3138</v>
      </c>
      <c r="C1793" s="135" t="s">
        <v>1524</v>
      </c>
      <c r="D1793" s="136" t="s">
        <v>3139</v>
      </c>
      <c r="E1793" s="136" t="s">
        <v>3140</v>
      </c>
      <c r="F1793" s="136" t="s">
        <v>3274</v>
      </c>
      <c r="G1793" s="137" t="s">
        <v>3164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25,0)</f>
        <v>0</v>
      </c>
      <c r="M1793" t="str">
        <f>INDEX('ICF pol crosswalk'!$C:$C,MATCH(D1793,'ICF pol crosswalk'!A:A,0))</f>
        <v>CH4</v>
      </c>
      <c r="N1793" s="218">
        <f>H1793*IF(M1793="CH4",About!$B$101,IF(M1793="N2O",About!$B$102,1))</f>
        <v>0</v>
      </c>
    </row>
    <row r="1794" spans="1:14" hidden="1" x14ac:dyDescent="0.35">
      <c r="A1794" s="134" t="s">
        <v>3346</v>
      </c>
      <c r="B1794" s="135" t="s">
        <v>3138</v>
      </c>
      <c r="C1794" s="135" t="s">
        <v>1529</v>
      </c>
      <c r="D1794" s="136" t="s">
        <v>3139</v>
      </c>
      <c r="E1794" s="136" t="s">
        <v>3140</v>
      </c>
      <c r="F1794" s="136" t="s">
        <v>3274</v>
      </c>
      <c r="G1794" s="137" t="s">
        <v>3142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25,0)</f>
        <v>0</v>
      </c>
      <c r="M1794" t="str">
        <f>INDEX('ICF pol crosswalk'!$C:$C,MATCH(D1794,'ICF pol crosswalk'!A:A,0))</f>
        <v>CH4</v>
      </c>
      <c r="N1794" s="218">
        <f>H1794*IF(M1794="CH4",About!$B$101,IF(M1794="N2O",About!$B$102,1))</f>
        <v>0</v>
      </c>
    </row>
    <row r="1795" spans="1:14" hidden="1" x14ac:dyDescent="0.35">
      <c r="A1795" s="134" t="s">
        <v>3347</v>
      </c>
      <c r="B1795" s="135" t="s">
        <v>3138</v>
      </c>
      <c r="C1795" s="135" t="s">
        <v>1529</v>
      </c>
      <c r="D1795" s="136" t="s">
        <v>3139</v>
      </c>
      <c r="E1795" s="136" t="s">
        <v>3140</v>
      </c>
      <c r="F1795" s="136" t="s">
        <v>3274</v>
      </c>
      <c r="G1795" s="137" t="s">
        <v>3144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25,0)</f>
        <v>0</v>
      </c>
      <c r="M1795" t="str">
        <f>INDEX('ICF pol crosswalk'!$C:$C,MATCH(D1795,'ICF pol crosswalk'!A:A,0))</f>
        <v>CH4</v>
      </c>
      <c r="N1795" s="218">
        <f>H1795*IF(M1795="CH4",About!$B$101,IF(M1795="N2O",About!$B$102,1))</f>
        <v>0</v>
      </c>
    </row>
    <row r="1796" spans="1:14" hidden="1" x14ac:dyDescent="0.35">
      <c r="A1796" s="134" t="s">
        <v>3348</v>
      </c>
      <c r="B1796" s="135" t="s">
        <v>3138</v>
      </c>
      <c r="C1796" s="135" t="s">
        <v>1529</v>
      </c>
      <c r="D1796" s="136" t="s">
        <v>3139</v>
      </c>
      <c r="E1796" s="136" t="s">
        <v>3140</v>
      </c>
      <c r="F1796" s="136" t="s">
        <v>3274</v>
      </c>
      <c r="G1796" s="137" t="s">
        <v>3146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25,0)</f>
        <v>0</v>
      </c>
      <c r="M1796" t="str">
        <f>INDEX('ICF pol crosswalk'!$C:$C,MATCH(D1796,'ICF pol crosswalk'!A:A,0))</f>
        <v>CH4</v>
      </c>
      <c r="N1796" s="218">
        <f>H1796*IF(M1796="CH4",About!$B$101,IF(M1796="N2O",About!$B$102,1))</f>
        <v>0</v>
      </c>
    </row>
    <row r="1797" spans="1:14" hidden="1" x14ac:dyDescent="0.35">
      <c r="A1797" s="134" t="s">
        <v>3349</v>
      </c>
      <c r="B1797" s="135" t="s">
        <v>3138</v>
      </c>
      <c r="C1797" s="135" t="s">
        <v>1529</v>
      </c>
      <c r="D1797" s="136" t="s">
        <v>3139</v>
      </c>
      <c r="E1797" s="136" t="s">
        <v>3140</v>
      </c>
      <c r="F1797" s="136" t="s">
        <v>3274</v>
      </c>
      <c r="G1797" s="137" t="s">
        <v>3148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25,0)</f>
        <v>0</v>
      </c>
      <c r="M1797" t="str">
        <f>INDEX('ICF pol crosswalk'!$C:$C,MATCH(D1797,'ICF pol crosswalk'!A:A,0))</f>
        <v>CH4</v>
      </c>
      <c r="N1797" s="218">
        <f>H1797*IF(M1797="CH4",About!$B$101,IF(M1797="N2O",About!$B$102,1))</f>
        <v>0</v>
      </c>
    </row>
    <row r="1798" spans="1:14" hidden="1" x14ac:dyDescent="0.35">
      <c r="A1798" s="134" t="s">
        <v>3350</v>
      </c>
      <c r="B1798" s="135" t="s">
        <v>3138</v>
      </c>
      <c r="C1798" s="135" t="s">
        <v>1529</v>
      </c>
      <c r="D1798" s="136" t="s">
        <v>3139</v>
      </c>
      <c r="E1798" s="136" t="s">
        <v>3140</v>
      </c>
      <c r="F1798" s="136" t="s">
        <v>3274</v>
      </c>
      <c r="G1798" s="137" t="s">
        <v>3150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25,0)</f>
        <v>0</v>
      </c>
      <c r="M1798" t="str">
        <f>INDEX('ICF pol crosswalk'!$C:$C,MATCH(D1798,'ICF pol crosswalk'!A:A,0))</f>
        <v>CH4</v>
      </c>
      <c r="N1798" s="218">
        <f>H1798*IF(M1798="CH4",About!$B$101,IF(M1798="N2O",About!$B$102,1))</f>
        <v>0</v>
      </c>
    </row>
    <row r="1799" spans="1:14" hidden="1" x14ac:dyDescent="0.35">
      <c r="A1799" s="134" t="s">
        <v>3351</v>
      </c>
      <c r="B1799" s="135" t="s">
        <v>3138</v>
      </c>
      <c r="C1799" s="135" t="s">
        <v>1529</v>
      </c>
      <c r="D1799" s="136" t="s">
        <v>3139</v>
      </c>
      <c r="E1799" s="136" t="s">
        <v>3140</v>
      </c>
      <c r="F1799" s="136" t="s">
        <v>3274</v>
      </c>
      <c r="G1799" s="137" t="s">
        <v>3152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25,0)</f>
        <v>0</v>
      </c>
      <c r="M1799" t="str">
        <f>INDEX('ICF pol crosswalk'!$C:$C,MATCH(D1799,'ICF pol crosswalk'!A:A,0))</f>
        <v>CH4</v>
      </c>
      <c r="N1799" s="218">
        <f>H1799*IF(M1799="CH4",About!$B$101,IF(M1799="N2O",About!$B$102,1))</f>
        <v>0</v>
      </c>
    </row>
    <row r="1800" spans="1:14" hidden="1" x14ac:dyDescent="0.35">
      <c r="A1800" s="134" t="s">
        <v>3352</v>
      </c>
      <c r="B1800" s="135" t="s">
        <v>3138</v>
      </c>
      <c r="C1800" s="135" t="s">
        <v>1529</v>
      </c>
      <c r="D1800" s="136" t="s">
        <v>3139</v>
      </c>
      <c r="E1800" s="136" t="s">
        <v>3140</v>
      </c>
      <c r="F1800" s="136" t="s">
        <v>3274</v>
      </c>
      <c r="G1800" s="137" t="s">
        <v>3154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25,0)</f>
        <v>0</v>
      </c>
      <c r="M1800" t="str">
        <f>INDEX('ICF pol crosswalk'!$C:$C,MATCH(D1800,'ICF pol crosswalk'!A:A,0))</f>
        <v>CH4</v>
      </c>
      <c r="N1800" s="218">
        <f>H1800*IF(M1800="CH4",About!$B$101,IF(M1800="N2O",About!$B$102,1))</f>
        <v>0</v>
      </c>
    </row>
    <row r="1801" spans="1:14" hidden="1" x14ac:dyDescent="0.35">
      <c r="A1801" s="134" t="s">
        <v>3353</v>
      </c>
      <c r="B1801" s="135" t="s">
        <v>3138</v>
      </c>
      <c r="C1801" s="135" t="s">
        <v>1529</v>
      </c>
      <c r="D1801" s="136" t="s">
        <v>3139</v>
      </c>
      <c r="E1801" s="136" t="s">
        <v>3140</v>
      </c>
      <c r="F1801" s="136" t="s">
        <v>3274</v>
      </c>
      <c r="G1801" s="137" t="s">
        <v>3156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25,0)</f>
        <v>0</v>
      </c>
      <c r="M1801" t="str">
        <f>INDEX('ICF pol crosswalk'!$C:$C,MATCH(D1801,'ICF pol crosswalk'!A:A,0))</f>
        <v>CH4</v>
      </c>
      <c r="N1801" s="218">
        <f>H1801*IF(M1801="CH4",About!$B$101,IF(M1801="N2O",About!$B$102,1))</f>
        <v>0</v>
      </c>
    </row>
    <row r="1802" spans="1:14" hidden="1" x14ac:dyDescent="0.35">
      <c r="A1802" s="134" t="s">
        <v>3354</v>
      </c>
      <c r="B1802" s="135" t="s">
        <v>3138</v>
      </c>
      <c r="C1802" s="135" t="s">
        <v>1529</v>
      </c>
      <c r="D1802" s="136" t="s">
        <v>3139</v>
      </c>
      <c r="E1802" s="136" t="s">
        <v>3140</v>
      </c>
      <c r="F1802" s="136" t="s">
        <v>3274</v>
      </c>
      <c r="G1802" s="137" t="s">
        <v>3158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25,0)</f>
        <v>0</v>
      </c>
      <c r="M1802" t="str">
        <f>INDEX('ICF pol crosswalk'!$C:$C,MATCH(D1802,'ICF pol crosswalk'!A:A,0))</f>
        <v>CH4</v>
      </c>
      <c r="N1802" s="218">
        <f>H1802*IF(M1802="CH4",About!$B$101,IF(M1802="N2O",About!$B$102,1))</f>
        <v>0</v>
      </c>
    </row>
    <row r="1803" spans="1:14" hidden="1" x14ac:dyDescent="0.35">
      <c r="A1803" s="134" t="s">
        <v>3355</v>
      </c>
      <c r="B1803" s="135" t="s">
        <v>3138</v>
      </c>
      <c r="C1803" s="135" t="s">
        <v>1529</v>
      </c>
      <c r="D1803" s="136" t="s">
        <v>3139</v>
      </c>
      <c r="E1803" s="136" t="s">
        <v>3140</v>
      </c>
      <c r="F1803" s="136" t="s">
        <v>3274</v>
      </c>
      <c r="G1803" s="137" t="s">
        <v>3160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25,0)</f>
        <v>0</v>
      </c>
      <c r="M1803" t="str">
        <f>INDEX('ICF pol crosswalk'!$C:$C,MATCH(D1803,'ICF pol crosswalk'!A:A,0))</f>
        <v>CH4</v>
      </c>
      <c r="N1803" s="218">
        <f>H1803*IF(M1803="CH4",About!$B$101,IF(M1803="N2O",About!$B$102,1))</f>
        <v>0</v>
      </c>
    </row>
    <row r="1804" spans="1:14" hidden="1" x14ac:dyDescent="0.35">
      <c r="A1804" s="134" t="s">
        <v>3356</v>
      </c>
      <c r="B1804" s="135" t="s">
        <v>3138</v>
      </c>
      <c r="C1804" s="135" t="s">
        <v>1529</v>
      </c>
      <c r="D1804" s="136" t="s">
        <v>3139</v>
      </c>
      <c r="E1804" s="136" t="s">
        <v>3140</v>
      </c>
      <c r="F1804" s="136" t="s">
        <v>3274</v>
      </c>
      <c r="G1804" s="137" t="s">
        <v>3162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25,0)</f>
        <v>0</v>
      </c>
      <c r="M1804" t="str">
        <f>INDEX('ICF pol crosswalk'!$C:$C,MATCH(D1804,'ICF pol crosswalk'!A:A,0))</f>
        <v>CH4</v>
      </c>
      <c r="N1804" s="218">
        <f>H1804*IF(M1804="CH4",About!$B$101,IF(M1804="N2O",About!$B$102,1))</f>
        <v>0</v>
      </c>
    </row>
    <row r="1805" spans="1:14" hidden="1" x14ac:dyDescent="0.35">
      <c r="A1805" s="134" t="s">
        <v>3357</v>
      </c>
      <c r="B1805" s="135" t="s">
        <v>3138</v>
      </c>
      <c r="C1805" s="135" t="s">
        <v>1529</v>
      </c>
      <c r="D1805" s="136" t="s">
        <v>3139</v>
      </c>
      <c r="E1805" s="136" t="s">
        <v>3140</v>
      </c>
      <c r="F1805" s="136" t="s">
        <v>3274</v>
      </c>
      <c r="G1805" s="137" t="s">
        <v>3164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25,0)</f>
        <v>0</v>
      </c>
      <c r="M1805" t="str">
        <f>INDEX('ICF pol crosswalk'!$C:$C,MATCH(D1805,'ICF pol crosswalk'!A:A,0))</f>
        <v>CH4</v>
      </c>
      <c r="N1805" s="218">
        <f>H1805*IF(M1805="CH4",About!$B$101,IF(M1805="N2O",About!$B$102,1))</f>
        <v>0</v>
      </c>
    </row>
    <row r="1806" spans="1:14" hidden="1" x14ac:dyDescent="0.35">
      <c r="A1806" s="134" t="s">
        <v>3358</v>
      </c>
      <c r="B1806" s="135" t="s">
        <v>3138</v>
      </c>
      <c r="C1806" s="135" t="s">
        <v>1534</v>
      </c>
      <c r="D1806" s="136" t="s">
        <v>3139</v>
      </c>
      <c r="E1806" s="136" t="s">
        <v>3140</v>
      </c>
      <c r="F1806" s="136" t="s">
        <v>3274</v>
      </c>
      <c r="G1806" s="137" t="s">
        <v>3142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25,0)</f>
        <v>0</v>
      </c>
      <c r="M1806" t="str">
        <f>INDEX('ICF pol crosswalk'!$C:$C,MATCH(D1806,'ICF pol crosswalk'!A:A,0))</f>
        <v>CH4</v>
      </c>
      <c r="N1806" s="218">
        <f>H1806*IF(M1806="CH4",About!$B$101,IF(M1806="N2O",About!$B$102,1))</f>
        <v>0</v>
      </c>
    </row>
    <row r="1807" spans="1:14" hidden="1" x14ac:dyDescent="0.35">
      <c r="A1807" s="134" t="s">
        <v>3359</v>
      </c>
      <c r="B1807" s="135" t="s">
        <v>3138</v>
      </c>
      <c r="C1807" s="135" t="s">
        <v>1534</v>
      </c>
      <c r="D1807" s="136" t="s">
        <v>3139</v>
      </c>
      <c r="E1807" s="136" t="s">
        <v>3140</v>
      </c>
      <c r="F1807" s="136" t="s">
        <v>3274</v>
      </c>
      <c r="G1807" s="137" t="s">
        <v>3144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25,0)</f>
        <v>0</v>
      </c>
      <c r="M1807" t="str">
        <f>INDEX('ICF pol crosswalk'!$C:$C,MATCH(D1807,'ICF pol crosswalk'!A:A,0))</f>
        <v>CH4</v>
      </c>
      <c r="N1807" s="218">
        <f>H1807*IF(M1807="CH4",About!$B$101,IF(M1807="N2O",About!$B$102,1))</f>
        <v>0</v>
      </c>
    </row>
    <row r="1808" spans="1:14" hidden="1" x14ac:dyDescent="0.35">
      <c r="A1808" s="134" t="s">
        <v>3360</v>
      </c>
      <c r="B1808" s="135" t="s">
        <v>3138</v>
      </c>
      <c r="C1808" s="135" t="s">
        <v>1534</v>
      </c>
      <c r="D1808" s="136" t="s">
        <v>3139</v>
      </c>
      <c r="E1808" s="136" t="s">
        <v>3140</v>
      </c>
      <c r="F1808" s="136" t="s">
        <v>3274</v>
      </c>
      <c r="G1808" s="137" t="s">
        <v>3146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25,0)</f>
        <v>0</v>
      </c>
      <c r="M1808" t="str">
        <f>INDEX('ICF pol crosswalk'!$C:$C,MATCH(D1808,'ICF pol crosswalk'!A:A,0))</f>
        <v>CH4</v>
      </c>
      <c r="N1808" s="218">
        <f>H1808*IF(M1808="CH4",About!$B$101,IF(M1808="N2O",About!$B$102,1))</f>
        <v>0</v>
      </c>
    </row>
    <row r="1809" spans="1:14" hidden="1" x14ac:dyDescent="0.35">
      <c r="A1809" s="134" t="s">
        <v>3361</v>
      </c>
      <c r="B1809" s="135" t="s">
        <v>3138</v>
      </c>
      <c r="C1809" s="135" t="s">
        <v>1534</v>
      </c>
      <c r="D1809" s="136" t="s">
        <v>3139</v>
      </c>
      <c r="E1809" s="136" t="s">
        <v>3140</v>
      </c>
      <c r="F1809" s="136" t="s">
        <v>3274</v>
      </c>
      <c r="G1809" s="137" t="s">
        <v>3148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25,0)</f>
        <v>0</v>
      </c>
      <c r="M1809" t="str">
        <f>INDEX('ICF pol crosswalk'!$C:$C,MATCH(D1809,'ICF pol crosswalk'!A:A,0))</f>
        <v>CH4</v>
      </c>
      <c r="N1809" s="218">
        <f>H1809*IF(M1809="CH4",About!$B$101,IF(M1809="N2O",About!$B$102,1))</f>
        <v>0</v>
      </c>
    </row>
    <row r="1810" spans="1:14" hidden="1" x14ac:dyDescent="0.35">
      <c r="A1810" s="134" t="s">
        <v>3362</v>
      </c>
      <c r="B1810" s="135" t="s">
        <v>3138</v>
      </c>
      <c r="C1810" s="135" t="s">
        <v>1534</v>
      </c>
      <c r="D1810" s="136" t="s">
        <v>3139</v>
      </c>
      <c r="E1810" s="136" t="s">
        <v>3140</v>
      </c>
      <c r="F1810" s="136" t="s">
        <v>3274</v>
      </c>
      <c r="G1810" s="137" t="s">
        <v>3150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25,0)</f>
        <v>0</v>
      </c>
      <c r="M1810" t="str">
        <f>INDEX('ICF pol crosswalk'!$C:$C,MATCH(D1810,'ICF pol crosswalk'!A:A,0))</f>
        <v>CH4</v>
      </c>
      <c r="N1810" s="218">
        <f>H1810*IF(M1810="CH4",About!$B$101,IF(M1810="N2O",About!$B$102,1))</f>
        <v>0</v>
      </c>
    </row>
    <row r="1811" spans="1:14" hidden="1" x14ac:dyDescent="0.35">
      <c r="A1811" s="134" t="s">
        <v>3363</v>
      </c>
      <c r="B1811" s="135" t="s">
        <v>3138</v>
      </c>
      <c r="C1811" s="135" t="s">
        <v>1534</v>
      </c>
      <c r="D1811" s="136" t="s">
        <v>3139</v>
      </c>
      <c r="E1811" s="136" t="s">
        <v>3140</v>
      </c>
      <c r="F1811" s="136" t="s">
        <v>3274</v>
      </c>
      <c r="G1811" s="137" t="s">
        <v>3152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25,0)</f>
        <v>0</v>
      </c>
      <c r="M1811" t="str">
        <f>INDEX('ICF pol crosswalk'!$C:$C,MATCH(D1811,'ICF pol crosswalk'!A:A,0))</f>
        <v>CH4</v>
      </c>
      <c r="N1811" s="218">
        <f>H1811*IF(M1811="CH4",About!$B$101,IF(M1811="N2O",About!$B$102,1))</f>
        <v>0</v>
      </c>
    </row>
    <row r="1812" spans="1:14" hidden="1" x14ac:dyDescent="0.35">
      <c r="A1812" s="134" t="s">
        <v>3364</v>
      </c>
      <c r="B1812" s="135" t="s">
        <v>3138</v>
      </c>
      <c r="C1812" s="135" t="s">
        <v>1534</v>
      </c>
      <c r="D1812" s="136" t="s">
        <v>3139</v>
      </c>
      <c r="E1812" s="136" t="s">
        <v>3140</v>
      </c>
      <c r="F1812" s="136" t="s">
        <v>3274</v>
      </c>
      <c r="G1812" s="137" t="s">
        <v>3154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25,0)</f>
        <v>0</v>
      </c>
      <c r="M1812" t="str">
        <f>INDEX('ICF pol crosswalk'!$C:$C,MATCH(D1812,'ICF pol crosswalk'!A:A,0))</f>
        <v>CH4</v>
      </c>
      <c r="N1812" s="218">
        <f>H1812*IF(M1812="CH4",About!$B$101,IF(M1812="N2O",About!$B$102,1))</f>
        <v>0</v>
      </c>
    </row>
    <row r="1813" spans="1:14" hidden="1" x14ac:dyDescent="0.35">
      <c r="A1813" s="134" t="s">
        <v>3365</v>
      </c>
      <c r="B1813" s="135" t="s">
        <v>3138</v>
      </c>
      <c r="C1813" s="135" t="s">
        <v>1534</v>
      </c>
      <c r="D1813" s="136" t="s">
        <v>3139</v>
      </c>
      <c r="E1813" s="136" t="s">
        <v>3140</v>
      </c>
      <c r="F1813" s="136" t="s">
        <v>3274</v>
      </c>
      <c r="G1813" s="137" t="s">
        <v>3156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25,0)</f>
        <v>0</v>
      </c>
      <c r="M1813" t="str">
        <f>INDEX('ICF pol crosswalk'!$C:$C,MATCH(D1813,'ICF pol crosswalk'!A:A,0))</f>
        <v>CH4</v>
      </c>
      <c r="N1813" s="218">
        <f>H1813*IF(M1813="CH4",About!$B$101,IF(M1813="N2O",About!$B$102,1))</f>
        <v>0</v>
      </c>
    </row>
    <row r="1814" spans="1:14" hidden="1" x14ac:dyDescent="0.35">
      <c r="A1814" s="134" t="s">
        <v>3366</v>
      </c>
      <c r="B1814" s="135" t="s">
        <v>3138</v>
      </c>
      <c r="C1814" s="135" t="s">
        <v>1534</v>
      </c>
      <c r="D1814" s="136" t="s">
        <v>3139</v>
      </c>
      <c r="E1814" s="136" t="s">
        <v>3140</v>
      </c>
      <c r="F1814" s="136" t="s">
        <v>3274</v>
      </c>
      <c r="G1814" s="137" t="s">
        <v>3158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25,0)</f>
        <v>0</v>
      </c>
      <c r="M1814" t="str">
        <f>INDEX('ICF pol crosswalk'!$C:$C,MATCH(D1814,'ICF pol crosswalk'!A:A,0))</f>
        <v>CH4</v>
      </c>
      <c r="N1814" s="218">
        <f>H1814*IF(M1814="CH4",About!$B$101,IF(M1814="N2O",About!$B$102,1))</f>
        <v>0</v>
      </c>
    </row>
    <row r="1815" spans="1:14" hidden="1" x14ac:dyDescent="0.35">
      <c r="A1815" s="134" t="s">
        <v>3367</v>
      </c>
      <c r="B1815" s="135" t="s">
        <v>3138</v>
      </c>
      <c r="C1815" s="135" t="s">
        <v>1534</v>
      </c>
      <c r="D1815" s="136" t="s">
        <v>3139</v>
      </c>
      <c r="E1815" s="136" t="s">
        <v>3140</v>
      </c>
      <c r="F1815" s="136" t="s">
        <v>3274</v>
      </c>
      <c r="G1815" s="137" t="s">
        <v>3160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25,0)</f>
        <v>0</v>
      </c>
      <c r="M1815" t="str">
        <f>INDEX('ICF pol crosswalk'!$C:$C,MATCH(D1815,'ICF pol crosswalk'!A:A,0))</f>
        <v>CH4</v>
      </c>
      <c r="N1815" s="218">
        <f>H1815*IF(M1815="CH4",About!$B$101,IF(M1815="N2O",About!$B$102,1))</f>
        <v>0</v>
      </c>
    </row>
    <row r="1816" spans="1:14" hidden="1" x14ac:dyDescent="0.35">
      <c r="A1816" s="134" t="s">
        <v>3368</v>
      </c>
      <c r="B1816" s="135" t="s">
        <v>3138</v>
      </c>
      <c r="C1816" s="135" t="s">
        <v>1534</v>
      </c>
      <c r="D1816" s="136" t="s">
        <v>3139</v>
      </c>
      <c r="E1816" s="136" t="s">
        <v>3140</v>
      </c>
      <c r="F1816" s="136" t="s">
        <v>3274</v>
      </c>
      <c r="G1816" s="137" t="s">
        <v>3162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25,0)</f>
        <v>0</v>
      </c>
      <c r="M1816" t="str">
        <f>INDEX('ICF pol crosswalk'!$C:$C,MATCH(D1816,'ICF pol crosswalk'!A:A,0))</f>
        <v>CH4</v>
      </c>
      <c r="N1816" s="218">
        <f>H1816*IF(M1816="CH4",About!$B$101,IF(M1816="N2O",About!$B$102,1))</f>
        <v>0</v>
      </c>
    </row>
    <row r="1817" spans="1:14" hidden="1" x14ac:dyDescent="0.35">
      <c r="A1817" s="134" t="s">
        <v>3369</v>
      </c>
      <c r="B1817" s="135" t="s">
        <v>3138</v>
      </c>
      <c r="C1817" s="135" t="s">
        <v>1534</v>
      </c>
      <c r="D1817" s="136" t="s">
        <v>3139</v>
      </c>
      <c r="E1817" s="136" t="s">
        <v>3140</v>
      </c>
      <c r="F1817" s="136" t="s">
        <v>3274</v>
      </c>
      <c r="G1817" s="137" t="s">
        <v>3164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25,0)</f>
        <v>0</v>
      </c>
      <c r="M1817" t="str">
        <f>INDEX('ICF pol crosswalk'!$C:$C,MATCH(D1817,'ICF pol crosswalk'!A:A,0))</f>
        <v>CH4</v>
      </c>
      <c r="N1817" s="218">
        <f>H1817*IF(M1817="CH4",About!$B$101,IF(M1817="N2O",About!$B$102,1))</f>
        <v>0</v>
      </c>
    </row>
    <row r="1818" spans="1:14" hidden="1" x14ac:dyDescent="0.35">
      <c r="A1818" s="134" t="s">
        <v>3370</v>
      </c>
      <c r="B1818" s="135" t="s">
        <v>3138</v>
      </c>
      <c r="C1818" s="135" t="s">
        <v>1539</v>
      </c>
      <c r="D1818" s="136" t="s">
        <v>3139</v>
      </c>
      <c r="E1818" s="136" t="s">
        <v>3140</v>
      </c>
      <c r="F1818" s="136" t="s">
        <v>3274</v>
      </c>
      <c r="G1818" s="137" t="s">
        <v>3142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25,0)</f>
        <v>0</v>
      </c>
      <c r="M1818" t="str">
        <f>INDEX('ICF pol crosswalk'!$C:$C,MATCH(D1818,'ICF pol crosswalk'!A:A,0))</f>
        <v>CH4</v>
      </c>
      <c r="N1818" s="218">
        <f>H1818*IF(M1818="CH4",About!$B$101,IF(M1818="N2O",About!$B$102,1))</f>
        <v>0</v>
      </c>
    </row>
    <row r="1819" spans="1:14" hidden="1" x14ac:dyDescent="0.35">
      <c r="A1819" s="134" t="s">
        <v>3371</v>
      </c>
      <c r="B1819" s="135" t="s">
        <v>3138</v>
      </c>
      <c r="C1819" s="135" t="s">
        <v>1539</v>
      </c>
      <c r="D1819" s="136" t="s">
        <v>3139</v>
      </c>
      <c r="E1819" s="136" t="s">
        <v>3140</v>
      </c>
      <c r="F1819" s="136" t="s">
        <v>3274</v>
      </c>
      <c r="G1819" s="137" t="s">
        <v>3144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25,0)</f>
        <v>0</v>
      </c>
      <c r="M1819" t="str">
        <f>INDEX('ICF pol crosswalk'!$C:$C,MATCH(D1819,'ICF pol crosswalk'!A:A,0))</f>
        <v>CH4</v>
      </c>
      <c r="N1819" s="218">
        <f>H1819*IF(M1819="CH4",About!$B$101,IF(M1819="N2O",About!$B$102,1))</f>
        <v>0</v>
      </c>
    </row>
    <row r="1820" spans="1:14" hidden="1" x14ac:dyDescent="0.35">
      <c r="A1820" s="134" t="s">
        <v>3372</v>
      </c>
      <c r="B1820" s="135" t="s">
        <v>3138</v>
      </c>
      <c r="C1820" s="135" t="s">
        <v>1539</v>
      </c>
      <c r="D1820" s="136" t="s">
        <v>3139</v>
      </c>
      <c r="E1820" s="136" t="s">
        <v>3140</v>
      </c>
      <c r="F1820" s="136" t="s">
        <v>3274</v>
      </c>
      <c r="G1820" s="137" t="s">
        <v>3146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25,0)</f>
        <v>0</v>
      </c>
      <c r="M1820" t="str">
        <f>INDEX('ICF pol crosswalk'!$C:$C,MATCH(D1820,'ICF pol crosswalk'!A:A,0))</f>
        <v>CH4</v>
      </c>
      <c r="N1820" s="218">
        <f>H1820*IF(M1820="CH4",About!$B$101,IF(M1820="N2O",About!$B$102,1))</f>
        <v>0</v>
      </c>
    </row>
    <row r="1821" spans="1:14" hidden="1" x14ac:dyDescent="0.35">
      <c r="A1821" s="134" t="s">
        <v>3373</v>
      </c>
      <c r="B1821" s="135" t="s">
        <v>3138</v>
      </c>
      <c r="C1821" s="135" t="s">
        <v>1539</v>
      </c>
      <c r="D1821" s="136" t="s">
        <v>3139</v>
      </c>
      <c r="E1821" s="136" t="s">
        <v>3140</v>
      </c>
      <c r="F1821" s="136" t="s">
        <v>3274</v>
      </c>
      <c r="G1821" s="137" t="s">
        <v>3148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25,0)</f>
        <v>0</v>
      </c>
      <c r="M1821" t="str">
        <f>INDEX('ICF pol crosswalk'!$C:$C,MATCH(D1821,'ICF pol crosswalk'!A:A,0))</f>
        <v>CH4</v>
      </c>
      <c r="N1821" s="218">
        <f>H1821*IF(M1821="CH4",About!$B$101,IF(M1821="N2O",About!$B$102,1))</f>
        <v>0</v>
      </c>
    </row>
    <row r="1822" spans="1:14" hidden="1" x14ac:dyDescent="0.35">
      <c r="A1822" s="134" t="s">
        <v>3374</v>
      </c>
      <c r="B1822" s="135" t="s">
        <v>3138</v>
      </c>
      <c r="C1822" s="135" t="s">
        <v>1539</v>
      </c>
      <c r="D1822" s="136" t="s">
        <v>3139</v>
      </c>
      <c r="E1822" s="136" t="s">
        <v>3140</v>
      </c>
      <c r="F1822" s="136" t="s">
        <v>3274</v>
      </c>
      <c r="G1822" s="137" t="s">
        <v>3150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25,0)</f>
        <v>0</v>
      </c>
      <c r="M1822" t="str">
        <f>INDEX('ICF pol crosswalk'!$C:$C,MATCH(D1822,'ICF pol crosswalk'!A:A,0))</f>
        <v>CH4</v>
      </c>
      <c r="N1822" s="218">
        <f>H1822*IF(M1822="CH4",About!$B$101,IF(M1822="N2O",About!$B$102,1))</f>
        <v>0</v>
      </c>
    </row>
    <row r="1823" spans="1:14" hidden="1" x14ac:dyDescent="0.35">
      <c r="A1823" s="134" t="s">
        <v>3375</v>
      </c>
      <c r="B1823" s="135" t="s">
        <v>3138</v>
      </c>
      <c r="C1823" s="135" t="s">
        <v>1539</v>
      </c>
      <c r="D1823" s="136" t="s">
        <v>3139</v>
      </c>
      <c r="E1823" s="136" t="s">
        <v>3140</v>
      </c>
      <c r="F1823" s="136" t="s">
        <v>3274</v>
      </c>
      <c r="G1823" s="137" t="s">
        <v>3152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25,0)</f>
        <v>0</v>
      </c>
      <c r="M1823" t="str">
        <f>INDEX('ICF pol crosswalk'!$C:$C,MATCH(D1823,'ICF pol crosswalk'!A:A,0))</f>
        <v>CH4</v>
      </c>
      <c r="N1823" s="218">
        <f>H1823*IF(M1823="CH4",About!$B$101,IF(M1823="N2O",About!$B$102,1))</f>
        <v>0</v>
      </c>
    </row>
    <row r="1824" spans="1:14" hidden="1" x14ac:dyDescent="0.35">
      <c r="A1824" s="134" t="s">
        <v>3376</v>
      </c>
      <c r="B1824" s="135" t="s">
        <v>3138</v>
      </c>
      <c r="C1824" s="135" t="s">
        <v>1539</v>
      </c>
      <c r="D1824" s="136" t="s">
        <v>3139</v>
      </c>
      <c r="E1824" s="136" t="s">
        <v>3140</v>
      </c>
      <c r="F1824" s="136" t="s">
        <v>3274</v>
      </c>
      <c r="G1824" s="137" t="s">
        <v>3154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25,0)</f>
        <v>0</v>
      </c>
      <c r="M1824" t="str">
        <f>INDEX('ICF pol crosswalk'!$C:$C,MATCH(D1824,'ICF pol crosswalk'!A:A,0))</f>
        <v>CH4</v>
      </c>
      <c r="N1824" s="218">
        <f>H1824*IF(M1824="CH4",About!$B$101,IF(M1824="N2O",About!$B$102,1))</f>
        <v>0</v>
      </c>
    </row>
    <row r="1825" spans="1:14" hidden="1" x14ac:dyDescent="0.35">
      <c r="A1825" s="134" t="s">
        <v>3377</v>
      </c>
      <c r="B1825" s="135" t="s">
        <v>3138</v>
      </c>
      <c r="C1825" s="135" t="s">
        <v>1539</v>
      </c>
      <c r="D1825" s="136" t="s">
        <v>3139</v>
      </c>
      <c r="E1825" s="136" t="s">
        <v>3140</v>
      </c>
      <c r="F1825" s="136" t="s">
        <v>3274</v>
      </c>
      <c r="G1825" s="137" t="s">
        <v>3156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25,0)</f>
        <v>0</v>
      </c>
      <c r="M1825" t="str">
        <f>INDEX('ICF pol crosswalk'!$C:$C,MATCH(D1825,'ICF pol crosswalk'!A:A,0))</f>
        <v>CH4</v>
      </c>
      <c r="N1825" s="218">
        <f>H1825*IF(M1825="CH4",About!$B$101,IF(M1825="N2O",About!$B$102,1))</f>
        <v>0</v>
      </c>
    </row>
    <row r="1826" spans="1:14" hidden="1" x14ac:dyDescent="0.35">
      <c r="A1826" s="134" t="s">
        <v>3378</v>
      </c>
      <c r="B1826" s="135" t="s">
        <v>3138</v>
      </c>
      <c r="C1826" s="135" t="s">
        <v>1539</v>
      </c>
      <c r="D1826" s="136" t="s">
        <v>3139</v>
      </c>
      <c r="E1826" s="136" t="s">
        <v>3140</v>
      </c>
      <c r="F1826" s="136" t="s">
        <v>3274</v>
      </c>
      <c r="G1826" s="137" t="s">
        <v>3158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25,0)</f>
        <v>0</v>
      </c>
      <c r="M1826" t="str">
        <f>INDEX('ICF pol crosswalk'!$C:$C,MATCH(D1826,'ICF pol crosswalk'!A:A,0))</f>
        <v>CH4</v>
      </c>
      <c r="N1826" s="218">
        <f>H1826*IF(M1826="CH4",About!$B$101,IF(M1826="N2O",About!$B$102,1))</f>
        <v>0</v>
      </c>
    </row>
    <row r="1827" spans="1:14" hidden="1" x14ac:dyDescent="0.35">
      <c r="A1827" s="134" t="s">
        <v>3379</v>
      </c>
      <c r="B1827" s="135" t="s">
        <v>3138</v>
      </c>
      <c r="C1827" s="135" t="s">
        <v>1539</v>
      </c>
      <c r="D1827" s="136" t="s">
        <v>3139</v>
      </c>
      <c r="E1827" s="136" t="s">
        <v>3140</v>
      </c>
      <c r="F1827" s="136" t="s">
        <v>3274</v>
      </c>
      <c r="G1827" s="137" t="s">
        <v>3160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25,0)</f>
        <v>0</v>
      </c>
      <c r="M1827" t="str">
        <f>INDEX('ICF pol crosswalk'!$C:$C,MATCH(D1827,'ICF pol crosswalk'!A:A,0))</f>
        <v>CH4</v>
      </c>
      <c r="N1827" s="218">
        <f>H1827*IF(M1827="CH4",About!$B$101,IF(M1827="N2O",About!$B$102,1))</f>
        <v>0</v>
      </c>
    </row>
    <row r="1828" spans="1:14" hidden="1" x14ac:dyDescent="0.35">
      <c r="A1828" s="134" t="s">
        <v>3380</v>
      </c>
      <c r="B1828" s="135" t="s">
        <v>3138</v>
      </c>
      <c r="C1828" s="135" t="s">
        <v>1539</v>
      </c>
      <c r="D1828" s="136" t="s">
        <v>3139</v>
      </c>
      <c r="E1828" s="136" t="s">
        <v>3140</v>
      </c>
      <c r="F1828" s="136" t="s">
        <v>3274</v>
      </c>
      <c r="G1828" s="137" t="s">
        <v>3162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25,0)</f>
        <v>0</v>
      </c>
      <c r="M1828" t="str">
        <f>INDEX('ICF pol crosswalk'!$C:$C,MATCH(D1828,'ICF pol crosswalk'!A:A,0))</f>
        <v>CH4</v>
      </c>
      <c r="N1828" s="218">
        <f>H1828*IF(M1828="CH4",About!$B$101,IF(M1828="N2O",About!$B$102,1))</f>
        <v>0</v>
      </c>
    </row>
    <row r="1829" spans="1:14" hidden="1" x14ac:dyDescent="0.35">
      <c r="A1829" s="134" t="s">
        <v>3381</v>
      </c>
      <c r="B1829" s="135" t="s">
        <v>3138</v>
      </c>
      <c r="C1829" s="135" t="s">
        <v>1539</v>
      </c>
      <c r="D1829" s="136" t="s">
        <v>3139</v>
      </c>
      <c r="E1829" s="136" t="s">
        <v>3140</v>
      </c>
      <c r="F1829" s="136" t="s">
        <v>3274</v>
      </c>
      <c r="G1829" s="137" t="s">
        <v>3164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25,0)</f>
        <v>0</v>
      </c>
      <c r="M1829" t="str">
        <f>INDEX('ICF pol crosswalk'!$C:$C,MATCH(D1829,'ICF pol crosswalk'!A:A,0))</f>
        <v>CH4</v>
      </c>
      <c r="N1829" s="218">
        <f>H1829*IF(M1829="CH4",About!$B$101,IF(M1829="N2O",About!$B$102,1))</f>
        <v>0</v>
      </c>
    </row>
    <row r="1830" spans="1:14" hidden="1" x14ac:dyDescent="0.35">
      <c r="A1830" s="134" t="s">
        <v>3382</v>
      </c>
      <c r="B1830" s="135" t="s">
        <v>3138</v>
      </c>
      <c r="C1830" s="135" t="s">
        <v>1544</v>
      </c>
      <c r="D1830" s="136" t="s">
        <v>3139</v>
      </c>
      <c r="E1830" s="136" t="s">
        <v>3140</v>
      </c>
      <c r="F1830" s="136" t="s">
        <v>3274</v>
      </c>
      <c r="G1830" s="137" t="s">
        <v>3142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25,0)</f>
        <v>0</v>
      </c>
      <c r="M1830" t="str">
        <f>INDEX('ICF pol crosswalk'!$C:$C,MATCH(D1830,'ICF pol crosswalk'!A:A,0))</f>
        <v>CH4</v>
      </c>
      <c r="N1830" s="218">
        <f>H1830*IF(M1830="CH4",About!$B$101,IF(M1830="N2O",About!$B$102,1))</f>
        <v>0</v>
      </c>
    </row>
    <row r="1831" spans="1:14" hidden="1" x14ac:dyDescent="0.35">
      <c r="A1831" s="134" t="s">
        <v>3383</v>
      </c>
      <c r="B1831" s="135" t="s">
        <v>3138</v>
      </c>
      <c r="C1831" s="135" t="s">
        <v>1544</v>
      </c>
      <c r="D1831" s="136" t="s">
        <v>3139</v>
      </c>
      <c r="E1831" s="136" t="s">
        <v>3140</v>
      </c>
      <c r="F1831" s="136" t="s">
        <v>3274</v>
      </c>
      <c r="G1831" s="137" t="s">
        <v>3144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25,0)</f>
        <v>0</v>
      </c>
      <c r="M1831" t="str">
        <f>INDEX('ICF pol crosswalk'!$C:$C,MATCH(D1831,'ICF pol crosswalk'!A:A,0))</f>
        <v>CH4</v>
      </c>
      <c r="N1831" s="218">
        <f>H1831*IF(M1831="CH4",About!$B$101,IF(M1831="N2O",About!$B$102,1))</f>
        <v>0</v>
      </c>
    </row>
    <row r="1832" spans="1:14" hidden="1" x14ac:dyDescent="0.35">
      <c r="A1832" s="134" t="s">
        <v>3384</v>
      </c>
      <c r="B1832" s="135" t="s">
        <v>3138</v>
      </c>
      <c r="C1832" s="135" t="s">
        <v>1544</v>
      </c>
      <c r="D1832" s="136" t="s">
        <v>3139</v>
      </c>
      <c r="E1832" s="136" t="s">
        <v>3140</v>
      </c>
      <c r="F1832" s="136" t="s">
        <v>3274</v>
      </c>
      <c r="G1832" s="137" t="s">
        <v>3146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25,0)</f>
        <v>0</v>
      </c>
      <c r="M1832" t="str">
        <f>INDEX('ICF pol crosswalk'!$C:$C,MATCH(D1832,'ICF pol crosswalk'!A:A,0))</f>
        <v>CH4</v>
      </c>
      <c r="N1832" s="218">
        <f>H1832*IF(M1832="CH4",About!$B$101,IF(M1832="N2O",About!$B$102,1))</f>
        <v>0</v>
      </c>
    </row>
    <row r="1833" spans="1:14" hidden="1" x14ac:dyDescent="0.35">
      <c r="A1833" s="134" t="s">
        <v>3385</v>
      </c>
      <c r="B1833" s="135" t="s">
        <v>3138</v>
      </c>
      <c r="C1833" s="135" t="s">
        <v>1544</v>
      </c>
      <c r="D1833" s="136" t="s">
        <v>3139</v>
      </c>
      <c r="E1833" s="136" t="s">
        <v>3140</v>
      </c>
      <c r="F1833" s="136" t="s">
        <v>3274</v>
      </c>
      <c r="G1833" s="137" t="s">
        <v>3148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25,0)</f>
        <v>0</v>
      </c>
      <c r="M1833" t="str">
        <f>INDEX('ICF pol crosswalk'!$C:$C,MATCH(D1833,'ICF pol crosswalk'!A:A,0))</f>
        <v>CH4</v>
      </c>
      <c r="N1833" s="218">
        <f>H1833*IF(M1833="CH4",About!$B$101,IF(M1833="N2O",About!$B$102,1))</f>
        <v>0</v>
      </c>
    </row>
    <row r="1834" spans="1:14" hidden="1" x14ac:dyDescent="0.35">
      <c r="A1834" s="134" t="s">
        <v>3386</v>
      </c>
      <c r="B1834" s="135" t="s">
        <v>3138</v>
      </c>
      <c r="C1834" s="135" t="s">
        <v>1544</v>
      </c>
      <c r="D1834" s="136" t="s">
        <v>3139</v>
      </c>
      <c r="E1834" s="136" t="s">
        <v>3140</v>
      </c>
      <c r="F1834" s="136" t="s">
        <v>3274</v>
      </c>
      <c r="G1834" s="137" t="s">
        <v>3150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25,0)</f>
        <v>0</v>
      </c>
      <c r="M1834" t="str">
        <f>INDEX('ICF pol crosswalk'!$C:$C,MATCH(D1834,'ICF pol crosswalk'!A:A,0))</f>
        <v>CH4</v>
      </c>
      <c r="N1834" s="218">
        <f>H1834*IF(M1834="CH4",About!$B$101,IF(M1834="N2O",About!$B$102,1))</f>
        <v>0</v>
      </c>
    </row>
    <row r="1835" spans="1:14" hidden="1" x14ac:dyDescent="0.35">
      <c r="A1835" s="134" t="s">
        <v>3387</v>
      </c>
      <c r="B1835" s="135" t="s">
        <v>3138</v>
      </c>
      <c r="C1835" s="135" t="s">
        <v>1544</v>
      </c>
      <c r="D1835" s="136" t="s">
        <v>3139</v>
      </c>
      <c r="E1835" s="136" t="s">
        <v>3140</v>
      </c>
      <c r="F1835" s="136" t="s">
        <v>3274</v>
      </c>
      <c r="G1835" s="137" t="s">
        <v>3152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25,0)</f>
        <v>0</v>
      </c>
      <c r="M1835" t="str">
        <f>INDEX('ICF pol crosswalk'!$C:$C,MATCH(D1835,'ICF pol crosswalk'!A:A,0))</f>
        <v>CH4</v>
      </c>
      <c r="N1835" s="218">
        <f>H1835*IF(M1835="CH4",About!$B$101,IF(M1835="N2O",About!$B$102,1))</f>
        <v>0</v>
      </c>
    </row>
    <row r="1836" spans="1:14" hidden="1" x14ac:dyDescent="0.35">
      <c r="A1836" s="134" t="s">
        <v>3388</v>
      </c>
      <c r="B1836" s="135" t="s">
        <v>3138</v>
      </c>
      <c r="C1836" s="135" t="s">
        <v>1544</v>
      </c>
      <c r="D1836" s="136" t="s">
        <v>3139</v>
      </c>
      <c r="E1836" s="136" t="s">
        <v>3140</v>
      </c>
      <c r="F1836" s="136" t="s">
        <v>3274</v>
      </c>
      <c r="G1836" s="137" t="s">
        <v>3154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25,0)</f>
        <v>0</v>
      </c>
      <c r="M1836" t="str">
        <f>INDEX('ICF pol crosswalk'!$C:$C,MATCH(D1836,'ICF pol crosswalk'!A:A,0))</f>
        <v>CH4</v>
      </c>
      <c r="N1836" s="218">
        <f>H1836*IF(M1836="CH4",About!$B$101,IF(M1836="N2O",About!$B$102,1))</f>
        <v>0</v>
      </c>
    </row>
    <row r="1837" spans="1:14" hidden="1" x14ac:dyDescent="0.35">
      <c r="A1837" s="134" t="s">
        <v>3389</v>
      </c>
      <c r="B1837" s="135" t="s">
        <v>3138</v>
      </c>
      <c r="C1837" s="135" t="s">
        <v>1544</v>
      </c>
      <c r="D1837" s="136" t="s">
        <v>3139</v>
      </c>
      <c r="E1837" s="136" t="s">
        <v>3140</v>
      </c>
      <c r="F1837" s="136" t="s">
        <v>3274</v>
      </c>
      <c r="G1837" s="137" t="s">
        <v>3156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25,0)</f>
        <v>0</v>
      </c>
      <c r="M1837" t="str">
        <f>INDEX('ICF pol crosswalk'!$C:$C,MATCH(D1837,'ICF pol crosswalk'!A:A,0))</f>
        <v>CH4</v>
      </c>
      <c r="N1837" s="218">
        <f>H1837*IF(M1837="CH4",About!$B$101,IF(M1837="N2O",About!$B$102,1))</f>
        <v>0</v>
      </c>
    </row>
    <row r="1838" spans="1:14" hidden="1" x14ac:dyDescent="0.35">
      <c r="A1838" s="134" t="s">
        <v>3390</v>
      </c>
      <c r="B1838" s="135" t="s">
        <v>3138</v>
      </c>
      <c r="C1838" s="135" t="s">
        <v>1544</v>
      </c>
      <c r="D1838" s="136" t="s">
        <v>3139</v>
      </c>
      <c r="E1838" s="136" t="s">
        <v>3140</v>
      </c>
      <c r="F1838" s="136" t="s">
        <v>3274</v>
      </c>
      <c r="G1838" s="137" t="s">
        <v>3158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25,0)</f>
        <v>0</v>
      </c>
      <c r="M1838" t="str">
        <f>INDEX('ICF pol crosswalk'!$C:$C,MATCH(D1838,'ICF pol crosswalk'!A:A,0))</f>
        <v>CH4</v>
      </c>
      <c r="N1838" s="218">
        <f>H1838*IF(M1838="CH4",About!$B$101,IF(M1838="N2O",About!$B$102,1))</f>
        <v>0</v>
      </c>
    </row>
    <row r="1839" spans="1:14" hidden="1" x14ac:dyDescent="0.35">
      <c r="A1839" s="134" t="s">
        <v>3391</v>
      </c>
      <c r="B1839" s="135" t="s">
        <v>3138</v>
      </c>
      <c r="C1839" s="135" t="s">
        <v>1544</v>
      </c>
      <c r="D1839" s="136" t="s">
        <v>3139</v>
      </c>
      <c r="E1839" s="136" t="s">
        <v>3140</v>
      </c>
      <c r="F1839" s="136" t="s">
        <v>3274</v>
      </c>
      <c r="G1839" s="137" t="s">
        <v>3160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25,0)</f>
        <v>0</v>
      </c>
      <c r="M1839" t="str">
        <f>INDEX('ICF pol crosswalk'!$C:$C,MATCH(D1839,'ICF pol crosswalk'!A:A,0))</f>
        <v>CH4</v>
      </c>
      <c r="N1839" s="218">
        <f>H1839*IF(M1839="CH4",About!$B$101,IF(M1839="N2O",About!$B$102,1))</f>
        <v>0</v>
      </c>
    </row>
    <row r="1840" spans="1:14" hidden="1" x14ac:dyDescent="0.35">
      <c r="A1840" s="134" t="s">
        <v>3392</v>
      </c>
      <c r="B1840" s="135" t="s">
        <v>3138</v>
      </c>
      <c r="C1840" s="135" t="s">
        <v>1544</v>
      </c>
      <c r="D1840" s="136" t="s">
        <v>3139</v>
      </c>
      <c r="E1840" s="136" t="s">
        <v>3140</v>
      </c>
      <c r="F1840" s="136" t="s">
        <v>3274</v>
      </c>
      <c r="G1840" s="137" t="s">
        <v>3162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25,0)</f>
        <v>0</v>
      </c>
      <c r="M1840" t="str">
        <f>INDEX('ICF pol crosswalk'!$C:$C,MATCH(D1840,'ICF pol crosswalk'!A:A,0))</f>
        <v>CH4</v>
      </c>
      <c r="N1840" s="218">
        <f>H1840*IF(M1840="CH4",About!$B$101,IF(M1840="N2O",About!$B$102,1))</f>
        <v>0</v>
      </c>
    </row>
    <row r="1841" spans="1:14" hidden="1" x14ac:dyDescent="0.35">
      <c r="A1841" s="134" t="s">
        <v>3393</v>
      </c>
      <c r="B1841" s="135" t="s">
        <v>3138</v>
      </c>
      <c r="C1841" s="135" t="s">
        <v>1544</v>
      </c>
      <c r="D1841" s="136" t="s">
        <v>3139</v>
      </c>
      <c r="E1841" s="136" t="s">
        <v>3140</v>
      </c>
      <c r="F1841" s="136" t="s">
        <v>3274</v>
      </c>
      <c r="G1841" s="137" t="s">
        <v>3164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25,0)</f>
        <v>0</v>
      </c>
      <c r="M1841" t="str">
        <f>INDEX('ICF pol crosswalk'!$C:$C,MATCH(D1841,'ICF pol crosswalk'!A:A,0))</f>
        <v>CH4</v>
      </c>
      <c r="N1841" s="218">
        <f>H1841*IF(M1841="CH4",About!$B$101,IF(M1841="N2O",About!$B$102,1))</f>
        <v>0</v>
      </c>
    </row>
    <row r="1842" spans="1:14" hidden="1" x14ac:dyDescent="0.35">
      <c r="A1842" s="134" t="s">
        <v>3394</v>
      </c>
      <c r="B1842" s="135" t="s">
        <v>3395</v>
      </c>
      <c r="C1842" s="135" t="s">
        <v>1490</v>
      </c>
      <c r="D1842" s="136" t="s">
        <v>3139</v>
      </c>
      <c r="E1842" s="136" t="s">
        <v>3140</v>
      </c>
      <c r="F1842" s="136" t="s">
        <v>3396</v>
      </c>
      <c r="G1842" s="140" t="s">
        <v>3397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25,0)</f>
        <v>40.07961908833871</v>
      </c>
      <c r="M1842" t="str">
        <f>INDEX('ICF pol crosswalk'!$C:$C,MATCH(D1842,'ICF pol crosswalk'!A:A,0))</f>
        <v>CH4</v>
      </c>
      <c r="N1842" s="218">
        <f>IFERROR(H1842*IF(M1842="CH4",About!$B$101,IF(M1842="N2O",About!$B$102,1)),0)</f>
        <v>1167560.1287458632</v>
      </c>
    </row>
    <row r="1843" spans="1:14" hidden="1" x14ac:dyDescent="0.35">
      <c r="A1843" s="134" t="s">
        <v>3398</v>
      </c>
      <c r="B1843" s="135" t="s">
        <v>3395</v>
      </c>
      <c r="C1843" s="135" t="s">
        <v>1490</v>
      </c>
      <c r="D1843" s="136" t="s">
        <v>3139</v>
      </c>
      <c r="E1843" s="136" t="s">
        <v>3140</v>
      </c>
      <c r="F1843" s="136" t="s">
        <v>3396</v>
      </c>
      <c r="G1843" s="140" t="s">
        <v>3399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25,0)</f>
        <v>15.601716313781198</v>
      </c>
      <c r="M1843" t="str">
        <f>INDEX('ICF pol crosswalk'!$C:$C,MATCH(D1843,'ICF pol crosswalk'!A:A,0))</f>
        <v>CH4</v>
      </c>
      <c r="N1843" s="218">
        <f>IFERROR(H1843*IF(M1843="CH4",About!$B$101,IF(M1843="N2O",About!$B$102,1)),0)</f>
        <v>0</v>
      </c>
    </row>
    <row r="1844" spans="1:14" hidden="1" x14ac:dyDescent="0.35">
      <c r="A1844" s="134" t="s">
        <v>3400</v>
      </c>
      <c r="B1844" s="135" t="s">
        <v>3395</v>
      </c>
      <c r="C1844" s="135" t="s">
        <v>1504</v>
      </c>
      <c r="D1844" s="136" t="s">
        <v>3139</v>
      </c>
      <c r="E1844" s="136" t="s">
        <v>3140</v>
      </c>
      <c r="F1844" s="136" t="s">
        <v>3396</v>
      </c>
      <c r="G1844" s="140" t="s">
        <v>3397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25,0)</f>
        <v>40.07961908833871</v>
      </c>
      <c r="M1844" t="str">
        <f>INDEX('ICF pol crosswalk'!$C:$C,MATCH(D1844,'ICF pol crosswalk'!A:A,0))</f>
        <v>CH4</v>
      </c>
      <c r="N1844" s="218">
        <f>IFERROR(H1844*IF(M1844="CH4",About!$B$101,IF(M1844="N2O",About!$B$102,1)),0)</f>
        <v>1455690.9629481428</v>
      </c>
    </row>
    <row r="1845" spans="1:14" hidden="1" x14ac:dyDescent="0.35">
      <c r="A1845" s="134" t="s">
        <v>3401</v>
      </c>
      <c r="B1845" s="135" t="s">
        <v>3395</v>
      </c>
      <c r="C1845" s="135" t="s">
        <v>1504</v>
      </c>
      <c r="D1845" s="136" t="s">
        <v>3139</v>
      </c>
      <c r="E1845" s="136" t="s">
        <v>3140</v>
      </c>
      <c r="F1845" s="136" t="s">
        <v>3396</v>
      </c>
      <c r="G1845" s="140" t="s">
        <v>3399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25,0)</f>
        <v>15.601716313781198</v>
      </c>
      <c r="M1845" t="str">
        <f>INDEX('ICF pol crosswalk'!$C:$C,MATCH(D1845,'ICF pol crosswalk'!A:A,0))</f>
        <v>CH4</v>
      </c>
      <c r="N1845" s="218">
        <f>IFERROR(H1845*IF(M1845="CH4",About!$B$101,IF(M1845="N2O",About!$B$102,1)),0)</f>
        <v>1518.181519031617</v>
      </c>
    </row>
    <row r="1846" spans="1:14" hidden="1" x14ac:dyDescent="0.35">
      <c r="A1846" s="134" t="s">
        <v>3402</v>
      </c>
      <c r="B1846" s="135" t="s">
        <v>3395</v>
      </c>
      <c r="C1846" s="135" t="s">
        <v>1509</v>
      </c>
      <c r="D1846" s="136" t="s">
        <v>3139</v>
      </c>
      <c r="E1846" s="136" t="s">
        <v>3140</v>
      </c>
      <c r="F1846" s="136" t="s">
        <v>3396</v>
      </c>
      <c r="G1846" s="140" t="s">
        <v>3397</v>
      </c>
      <c r="H1846" s="138" t="s">
        <v>1618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25,0)</f>
        <v>40.07961908833871</v>
      </c>
      <c r="M1846" t="str">
        <f>INDEX('ICF pol crosswalk'!$C:$C,MATCH(D1846,'ICF pol crosswalk'!A:A,0))</f>
        <v>CH4</v>
      </c>
      <c r="N1846" s="218">
        <f>IFERROR(H1846*IF(M1846="CH4",About!$B$101,IF(M1846="N2O",About!$B$102,1)),0)</f>
        <v>0</v>
      </c>
    </row>
    <row r="1847" spans="1:14" hidden="1" x14ac:dyDescent="0.35">
      <c r="A1847" s="134" t="s">
        <v>3403</v>
      </c>
      <c r="B1847" s="135" t="s">
        <v>3395</v>
      </c>
      <c r="C1847" s="135" t="s">
        <v>1509</v>
      </c>
      <c r="D1847" s="136" t="s">
        <v>3139</v>
      </c>
      <c r="E1847" s="136" t="s">
        <v>3140</v>
      </c>
      <c r="F1847" s="136" t="s">
        <v>3396</v>
      </c>
      <c r="G1847" s="140" t="s">
        <v>3399</v>
      </c>
      <c r="H1847" s="138" t="s">
        <v>1618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25,0)</f>
        <v>15.601716313781198</v>
      </c>
      <c r="M1847" t="str">
        <f>INDEX('ICF pol crosswalk'!$C:$C,MATCH(D1847,'ICF pol crosswalk'!A:A,0))</f>
        <v>CH4</v>
      </c>
      <c r="N1847" s="218">
        <f>IFERROR(H1847*IF(M1847="CH4",About!$B$101,IF(M1847="N2O",About!$B$102,1)),0)</f>
        <v>0</v>
      </c>
    </row>
    <row r="1848" spans="1:14" hidden="1" x14ac:dyDescent="0.35">
      <c r="A1848" s="134" t="s">
        <v>3404</v>
      </c>
      <c r="B1848" s="135" t="s">
        <v>3395</v>
      </c>
      <c r="C1848" s="135" t="s">
        <v>1514</v>
      </c>
      <c r="D1848" s="136" t="s">
        <v>3139</v>
      </c>
      <c r="E1848" s="136" t="s">
        <v>3140</v>
      </c>
      <c r="F1848" s="136" t="s">
        <v>3396</v>
      </c>
      <c r="G1848" s="140" t="s">
        <v>3397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25,0)</f>
        <v>40.07961908833871</v>
      </c>
      <c r="M1848" t="str">
        <f>INDEX('ICF pol crosswalk'!$C:$C,MATCH(D1848,'ICF pol crosswalk'!A:A,0))</f>
        <v>CH4</v>
      </c>
      <c r="N1848" s="218">
        <f>IFERROR(H1848*IF(M1848="CH4",About!$B$101,IF(M1848="N2O",About!$B$102,1)),0)</f>
        <v>628717.76888819947</v>
      </c>
    </row>
    <row r="1849" spans="1:14" hidden="1" x14ac:dyDescent="0.35">
      <c r="A1849" s="134" t="s">
        <v>3405</v>
      </c>
      <c r="B1849" s="135" t="s">
        <v>3395</v>
      </c>
      <c r="C1849" s="135" t="s">
        <v>1514</v>
      </c>
      <c r="D1849" s="136" t="s">
        <v>3139</v>
      </c>
      <c r="E1849" s="136" t="s">
        <v>3140</v>
      </c>
      <c r="F1849" s="136" t="s">
        <v>3396</v>
      </c>
      <c r="G1849" s="140" t="s">
        <v>3399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25,0)</f>
        <v>15.601716313781198</v>
      </c>
      <c r="M1849" t="str">
        <f>INDEX('ICF pol crosswalk'!$C:$C,MATCH(D1849,'ICF pol crosswalk'!A:A,0))</f>
        <v>CH4</v>
      </c>
      <c r="N1849" s="218">
        <f>IFERROR(H1849*IF(M1849="CH4",About!$B$101,IF(M1849="N2O",About!$B$102,1)),0)</f>
        <v>0</v>
      </c>
    </row>
    <row r="1850" spans="1:14" hidden="1" x14ac:dyDescent="0.35">
      <c r="A1850" s="134" t="s">
        <v>3406</v>
      </c>
      <c r="B1850" s="135" t="s">
        <v>3395</v>
      </c>
      <c r="C1850" s="135" t="s">
        <v>1519</v>
      </c>
      <c r="D1850" s="136" t="s">
        <v>3139</v>
      </c>
      <c r="E1850" s="136" t="s">
        <v>3140</v>
      </c>
      <c r="F1850" s="136" t="s">
        <v>3396</v>
      </c>
      <c r="G1850" s="140" t="s">
        <v>3397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25,0)</f>
        <v>40.07961908833871</v>
      </c>
      <c r="M1850" t="str">
        <f>INDEX('ICF pol crosswalk'!$C:$C,MATCH(D1850,'ICF pol crosswalk'!A:A,0))</f>
        <v>CH4</v>
      </c>
      <c r="N1850" s="218">
        <f>IFERROR(H1850*IF(M1850="CH4",About!$B$101,IF(M1850="N2O",About!$B$102,1)),0)</f>
        <v>644855.34033036151</v>
      </c>
    </row>
    <row r="1851" spans="1:14" hidden="1" x14ac:dyDescent="0.35">
      <c r="A1851" s="134" t="s">
        <v>3407</v>
      </c>
      <c r="B1851" s="135" t="s">
        <v>3395</v>
      </c>
      <c r="C1851" s="135" t="s">
        <v>1519</v>
      </c>
      <c r="D1851" s="136" t="s">
        <v>3139</v>
      </c>
      <c r="E1851" s="136" t="s">
        <v>3140</v>
      </c>
      <c r="F1851" s="136" t="s">
        <v>3396</v>
      </c>
      <c r="G1851" s="140" t="s">
        <v>3399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25,0)</f>
        <v>15.601716313781198</v>
      </c>
      <c r="M1851" t="str">
        <f>INDEX('ICF pol crosswalk'!$C:$C,MATCH(D1851,'ICF pol crosswalk'!A:A,0))</f>
        <v>CH4</v>
      </c>
      <c r="N1851" s="218">
        <f>IFERROR(H1851*IF(M1851="CH4",About!$B$101,IF(M1851="N2O",About!$B$102,1)),0)</f>
        <v>3276745.8409888945</v>
      </c>
    </row>
    <row r="1852" spans="1:14" hidden="1" x14ac:dyDescent="0.35">
      <c r="A1852" s="134" t="s">
        <v>3408</v>
      </c>
      <c r="B1852" s="135" t="s">
        <v>3395</v>
      </c>
      <c r="C1852" s="135" t="s">
        <v>1524</v>
      </c>
      <c r="D1852" s="136" t="s">
        <v>3139</v>
      </c>
      <c r="E1852" s="136" t="s">
        <v>3140</v>
      </c>
      <c r="F1852" s="136" t="s">
        <v>3396</v>
      </c>
      <c r="G1852" s="140" t="s">
        <v>3397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25,0)</f>
        <v>40.07961908833871</v>
      </c>
      <c r="M1852" t="str">
        <f>INDEX('ICF pol crosswalk'!$C:$C,MATCH(D1852,'ICF pol crosswalk'!A:A,0))</f>
        <v>CH4</v>
      </c>
      <c r="N1852" s="218">
        <f>IFERROR(H1852*IF(M1852="CH4",About!$B$101,IF(M1852="N2O",About!$B$102,1)),0)</f>
        <v>429958.71910613339</v>
      </c>
    </row>
    <row r="1853" spans="1:14" hidden="1" x14ac:dyDescent="0.35">
      <c r="A1853" s="134" t="s">
        <v>3409</v>
      </c>
      <c r="B1853" s="135" t="s">
        <v>3395</v>
      </c>
      <c r="C1853" s="135" t="s">
        <v>1524</v>
      </c>
      <c r="D1853" s="136" t="s">
        <v>3139</v>
      </c>
      <c r="E1853" s="136" t="s">
        <v>3140</v>
      </c>
      <c r="F1853" s="136" t="s">
        <v>3396</v>
      </c>
      <c r="G1853" s="140" t="s">
        <v>3399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25,0)</f>
        <v>15.601716313781198</v>
      </c>
      <c r="M1853" t="str">
        <f>INDEX('ICF pol crosswalk'!$C:$C,MATCH(D1853,'ICF pol crosswalk'!A:A,0))</f>
        <v>CH4</v>
      </c>
      <c r="N1853" s="218">
        <f>IFERROR(H1853*IF(M1853="CH4",About!$B$101,IF(M1853="N2O",About!$B$102,1)),0)</f>
        <v>0</v>
      </c>
    </row>
    <row r="1854" spans="1:14" hidden="1" x14ac:dyDescent="0.35">
      <c r="A1854" s="134" t="s">
        <v>3410</v>
      </c>
      <c r="B1854" s="135" t="s">
        <v>3395</v>
      </c>
      <c r="C1854" s="135" t="s">
        <v>1529</v>
      </c>
      <c r="D1854" s="136" t="s">
        <v>3139</v>
      </c>
      <c r="E1854" s="136" t="s">
        <v>3140</v>
      </c>
      <c r="F1854" s="136" t="s">
        <v>3396</v>
      </c>
      <c r="G1854" s="140" t="s">
        <v>3397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25,0)</f>
        <v>40.07961908833871</v>
      </c>
      <c r="M1854" t="str">
        <f>INDEX('ICF pol crosswalk'!$C:$C,MATCH(D1854,'ICF pol crosswalk'!A:A,0))</f>
        <v>CH4</v>
      </c>
      <c r="N1854" s="218">
        <f>IFERROR(H1854*IF(M1854="CH4",About!$B$101,IF(M1854="N2O",About!$B$102,1)),0)</f>
        <v>570038.30714844237</v>
      </c>
    </row>
    <row r="1855" spans="1:14" hidden="1" x14ac:dyDescent="0.35">
      <c r="A1855" s="134" t="s">
        <v>3411</v>
      </c>
      <c r="B1855" s="135" t="s">
        <v>3395</v>
      </c>
      <c r="C1855" s="135" t="s">
        <v>1529</v>
      </c>
      <c r="D1855" s="136" t="s">
        <v>3139</v>
      </c>
      <c r="E1855" s="136" t="s">
        <v>3140</v>
      </c>
      <c r="F1855" s="136" t="s">
        <v>3396</v>
      </c>
      <c r="G1855" s="140" t="s">
        <v>3399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25,0)</f>
        <v>15.601716313781198</v>
      </c>
      <c r="M1855" t="str">
        <f>INDEX('ICF pol crosswalk'!$C:$C,MATCH(D1855,'ICF pol crosswalk'!A:A,0))</f>
        <v>CH4</v>
      </c>
      <c r="N1855" s="218">
        <f>IFERROR(H1855*IF(M1855="CH4",About!$B$101,IF(M1855="N2O",About!$B$102,1)),0)</f>
        <v>1253229.246385114</v>
      </c>
    </row>
    <row r="1856" spans="1:14" hidden="1" x14ac:dyDescent="0.35">
      <c r="A1856" s="134" t="s">
        <v>3412</v>
      </c>
      <c r="B1856" s="135" t="s">
        <v>3395</v>
      </c>
      <c r="C1856" s="135" t="s">
        <v>1534</v>
      </c>
      <c r="D1856" s="136" t="s">
        <v>3139</v>
      </c>
      <c r="E1856" s="136" t="s">
        <v>3140</v>
      </c>
      <c r="F1856" s="136" t="s">
        <v>3396</v>
      </c>
      <c r="G1856" s="140" t="s">
        <v>3397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25,0)</f>
        <v>40.07961908833871</v>
      </c>
      <c r="M1856" t="str">
        <f>INDEX('ICF pol crosswalk'!$C:$C,MATCH(D1856,'ICF pol crosswalk'!A:A,0))</f>
        <v>CH4</v>
      </c>
      <c r="N1856" s="218">
        <f>IFERROR(H1856*IF(M1856="CH4",About!$B$101,IF(M1856="N2O",About!$B$102,1)),0)</f>
        <v>311758.02306365315</v>
      </c>
    </row>
    <row r="1857" spans="1:14" hidden="1" x14ac:dyDescent="0.35">
      <c r="A1857" s="134" t="s">
        <v>3413</v>
      </c>
      <c r="B1857" s="135" t="s">
        <v>3395</v>
      </c>
      <c r="C1857" s="135" t="s">
        <v>1534</v>
      </c>
      <c r="D1857" s="136" t="s">
        <v>3139</v>
      </c>
      <c r="E1857" s="136" t="s">
        <v>3140</v>
      </c>
      <c r="F1857" s="136" t="s">
        <v>3396</v>
      </c>
      <c r="G1857" s="140" t="s">
        <v>3399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25,0)</f>
        <v>15.601716313781198</v>
      </c>
      <c r="M1857" t="str">
        <f>INDEX('ICF pol crosswalk'!$C:$C,MATCH(D1857,'ICF pol crosswalk'!A:A,0))</f>
        <v>CH4</v>
      </c>
      <c r="N1857" s="218">
        <f>IFERROR(H1857*IF(M1857="CH4",About!$B$101,IF(M1857="N2O",About!$B$102,1)),0)</f>
        <v>577373.83327052521</v>
      </c>
    </row>
    <row r="1858" spans="1:14" hidden="1" x14ac:dyDescent="0.35">
      <c r="A1858" s="134" t="s">
        <v>3414</v>
      </c>
      <c r="B1858" s="135" t="s">
        <v>3395</v>
      </c>
      <c r="C1858" s="135" t="s">
        <v>1539</v>
      </c>
      <c r="D1858" s="136" t="s">
        <v>3139</v>
      </c>
      <c r="E1858" s="136" t="s">
        <v>3140</v>
      </c>
      <c r="F1858" s="136" t="s">
        <v>3396</v>
      </c>
      <c r="G1858" s="140" t="s">
        <v>3397</v>
      </c>
      <c r="H1858" s="138" t="s">
        <v>1618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25,0)</f>
        <v>40.07961908833871</v>
      </c>
      <c r="M1858" t="str">
        <f>INDEX('ICF pol crosswalk'!$C:$C,MATCH(D1858,'ICF pol crosswalk'!A:A,0))</f>
        <v>CH4</v>
      </c>
      <c r="N1858" s="218">
        <f>IFERROR(H1858*IF(M1858="CH4",About!$B$101,IF(M1858="N2O",About!$B$102,1)),0)</f>
        <v>0</v>
      </c>
    </row>
    <row r="1859" spans="1:14" hidden="1" x14ac:dyDescent="0.35">
      <c r="A1859" s="134" t="s">
        <v>3415</v>
      </c>
      <c r="B1859" s="135" t="s">
        <v>3395</v>
      </c>
      <c r="C1859" s="135" t="s">
        <v>1539</v>
      </c>
      <c r="D1859" s="136" t="s">
        <v>3139</v>
      </c>
      <c r="E1859" s="136" t="s">
        <v>3140</v>
      </c>
      <c r="F1859" s="136" t="s">
        <v>3396</v>
      </c>
      <c r="G1859" s="140" t="s">
        <v>3399</v>
      </c>
      <c r="H1859" s="138" t="s">
        <v>1618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25,0)</f>
        <v>15.601716313781198</v>
      </c>
      <c r="M1859" t="str">
        <f>INDEX('ICF pol crosswalk'!$C:$C,MATCH(D1859,'ICF pol crosswalk'!A:A,0))</f>
        <v>CH4</v>
      </c>
      <c r="N1859" s="218">
        <f>IFERROR(H1859*IF(M1859="CH4",About!$B$101,IF(M1859="N2O",About!$B$102,1)),0)</f>
        <v>0</v>
      </c>
    </row>
    <row r="1860" spans="1:14" hidden="1" x14ac:dyDescent="0.35">
      <c r="A1860" s="134" t="s">
        <v>3416</v>
      </c>
      <c r="B1860" s="135" t="s">
        <v>3395</v>
      </c>
      <c r="C1860" s="135" t="s">
        <v>1544</v>
      </c>
      <c r="D1860" s="136" t="s">
        <v>3139</v>
      </c>
      <c r="E1860" s="136" t="s">
        <v>3140</v>
      </c>
      <c r="F1860" s="136" t="s">
        <v>3396</v>
      </c>
      <c r="G1860" s="140" t="s">
        <v>3397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25,0)</f>
        <v>40.07961908833871</v>
      </c>
      <c r="M1860" t="str">
        <f>INDEX('ICF pol crosswalk'!$C:$C,MATCH(D1860,'ICF pol crosswalk'!A:A,0))</f>
        <v>CH4</v>
      </c>
      <c r="N1860" s="218">
        <f>IFERROR(H1860*IF(M1860="CH4",About!$B$101,IF(M1860="N2O",About!$B$102,1)),0)</f>
        <v>1839675.9497692042</v>
      </c>
    </row>
    <row r="1861" spans="1:14" hidden="1" x14ac:dyDescent="0.35">
      <c r="A1861" s="134" t="s">
        <v>3417</v>
      </c>
      <c r="B1861" s="135" t="s">
        <v>3395</v>
      </c>
      <c r="C1861" s="135" t="s">
        <v>1544</v>
      </c>
      <c r="D1861" s="136" t="s">
        <v>3139</v>
      </c>
      <c r="E1861" s="136" t="s">
        <v>3140</v>
      </c>
      <c r="F1861" s="136" t="s">
        <v>3396</v>
      </c>
      <c r="G1861" s="140" t="s">
        <v>3399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25,0)</f>
        <v>15.601716313781198</v>
      </c>
      <c r="M1861" t="str">
        <f>INDEX('ICF pol crosswalk'!$C:$C,MATCH(D1861,'ICF pol crosswalk'!A:A,0))</f>
        <v>CH4</v>
      </c>
      <c r="N1861" s="218">
        <f>IFERROR(H1861*IF(M1861="CH4",About!$B$101,IF(M1861="N2O",About!$B$102,1)),0)</f>
        <v>1939388.0978364341</v>
      </c>
    </row>
    <row r="1862" spans="1:14" hidden="1" x14ac:dyDescent="0.35">
      <c r="A1862" s="134" t="s">
        <v>3418</v>
      </c>
      <c r="B1862" s="136" t="s">
        <v>3419</v>
      </c>
      <c r="C1862" s="135" t="s">
        <v>1490</v>
      </c>
      <c r="D1862" s="136" t="s">
        <v>3420</v>
      </c>
      <c r="E1862" s="136" t="s">
        <v>3421</v>
      </c>
      <c r="F1862" s="136" t="s">
        <v>3422</v>
      </c>
      <c r="G1862" s="141" t="s">
        <v>3423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25,0)</f>
        <v>204.51516309411574</v>
      </c>
      <c r="M1862" t="str">
        <f>INDEX('ICF pol crosswalk'!$C:$C,MATCH(D1862,'ICF pol crosswalk'!A:A,0))</f>
        <v>N2O</v>
      </c>
      <c r="N1862" s="218">
        <f>IFERROR(H1862*IF(M1862="CH4",About!$B$101,IF(M1862="N2O",About!$B$102,1)),0)</f>
        <v>4920.2851123052633</v>
      </c>
    </row>
    <row r="1863" spans="1:14" hidden="1" x14ac:dyDescent="0.35">
      <c r="A1863" s="134" t="s">
        <v>3424</v>
      </c>
      <c r="B1863" s="136" t="s">
        <v>3419</v>
      </c>
      <c r="C1863" s="135" t="s">
        <v>1490</v>
      </c>
      <c r="D1863" s="136" t="s">
        <v>3420</v>
      </c>
      <c r="E1863" s="136" t="s">
        <v>3421</v>
      </c>
      <c r="F1863" s="136" t="s">
        <v>3422</v>
      </c>
      <c r="G1863" s="141" t="s">
        <v>3425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25,0)</f>
        <v>27.072694714583573</v>
      </c>
      <c r="M1863" t="str">
        <f>INDEX('ICF pol crosswalk'!$C:$C,MATCH(D1863,'ICF pol crosswalk'!A:A,0))</f>
        <v>N2O</v>
      </c>
      <c r="N1863" s="218">
        <f>IFERROR(H1863*IF(M1863="CH4",About!$B$101,IF(M1863="N2O",About!$B$102,1)),0)</f>
        <v>37169.292633089804</v>
      </c>
    </row>
    <row r="1864" spans="1:14" hidden="1" x14ac:dyDescent="0.35">
      <c r="A1864" s="134" t="s">
        <v>3426</v>
      </c>
      <c r="B1864" s="136" t="s">
        <v>3419</v>
      </c>
      <c r="C1864" s="135" t="s">
        <v>1490</v>
      </c>
      <c r="D1864" s="136" t="s">
        <v>3420</v>
      </c>
      <c r="E1864" s="136" t="s">
        <v>3421</v>
      </c>
      <c r="F1864" s="136" t="s">
        <v>3422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25,0)</f>
        <v>0</v>
      </c>
      <c r="M1864" t="str">
        <f>INDEX('ICF pol crosswalk'!$C:$C,MATCH(D1864,'ICF pol crosswalk'!A:A,0))</f>
        <v>N2O</v>
      </c>
      <c r="N1864" s="218">
        <f>H1864*IF(M1864="CH4",About!$B$101,IF(M1864="N2O",About!$B$102,1))</f>
        <v>0</v>
      </c>
    </row>
    <row r="1865" spans="1:14" hidden="1" x14ac:dyDescent="0.35">
      <c r="A1865" s="134" t="s">
        <v>3426</v>
      </c>
      <c r="B1865" s="136" t="s">
        <v>3419</v>
      </c>
      <c r="C1865" s="135" t="s">
        <v>1490</v>
      </c>
      <c r="D1865" s="136" t="s">
        <v>3420</v>
      </c>
      <c r="E1865" s="136" t="s">
        <v>3421</v>
      </c>
      <c r="F1865" s="136" t="s">
        <v>3422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25,0)</f>
        <v>0</v>
      </c>
      <c r="M1865" t="str">
        <f>INDEX('ICF pol crosswalk'!$C:$C,MATCH(D1865,'ICF pol crosswalk'!A:A,0))</f>
        <v>N2O</v>
      </c>
      <c r="N1865" s="218">
        <f>H1865*IF(M1865="CH4",About!$B$101,IF(M1865="N2O",About!$B$102,1))</f>
        <v>0</v>
      </c>
    </row>
    <row r="1866" spans="1:14" hidden="1" x14ac:dyDescent="0.35">
      <c r="A1866" s="134" t="s">
        <v>3426</v>
      </c>
      <c r="B1866" s="136" t="s">
        <v>3419</v>
      </c>
      <c r="C1866" s="135" t="s">
        <v>1490</v>
      </c>
      <c r="D1866" s="136" t="s">
        <v>3420</v>
      </c>
      <c r="E1866" s="136" t="s">
        <v>3421</v>
      </c>
      <c r="F1866" s="136" t="s">
        <v>3422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25,0)</f>
        <v>0</v>
      </c>
      <c r="M1866" t="str">
        <f>INDEX('ICF pol crosswalk'!$C:$C,MATCH(D1866,'ICF pol crosswalk'!A:A,0))</f>
        <v>N2O</v>
      </c>
      <c r="N1866" s="218">
        <f>H1866*IF(M1866="CH4",About!$B$101,IF(M1866="N2O",About!$B$102,1))</f>
        <v>0</v>
      </c>
    </row>
    <row r="1867" spans="1:14" hidden="1" x14ac:dyDescent="0.35">
      <c r="A1867" s="134" t="s">
        <v>3426</v>
      </c>
      <c r="B1867" s="136" t="s">
        <v>3419</v>
      </c>
      <c r="C1867" s="135" t="s">
        <v>1490</v>
      </c>
      <c r="D1867" s="136" t="s">
        <v>3420</v>
      </c>
      <c r="E1867" s="136" t="s">
        <v>3421</v>
      </c>
      <c r="F1867" s="136" t="s">
        <v>3422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25,0)</f>
        <v>0</v>
      </c>
      <c r="M1867" t="str">
        <f>INDEX('ICF pol crosswalk'!$C:$C,MATCH(D1867,'ICF pol crosswalk'!A:A,0))</f>
        <v>N2O</v>
      </c>
      <c r="N1867" s="218">
        <f>H1867*IF(M1867="CH4",About!$B$101,IF(M1867="N2O",About!$B$102,1))</f>
        <v>0</v>
      </c>
    </row>
    <row r="1868" spans="1:14" hidden="1" x14ac:dyDescent="0.35">
      <c r="A1868" s="134" t="s">
        <v>3427</v>
      </c>
      <c r="B1868" s="136" t="s">
        <v>3419</v>
      </c>
      <c r="C1868" s="135" t="s">
        <v>1504</v>
      </c>
      <c r="D1868" s="136" t="s">
        <v>3420</v>
      </c>
      <c r="E1868" s="136" t="s">
        <v>3421</v>
      </c>
      <c r="F1868" s="136" t="s">
        <v>3422</v>
      </c>
      <c r="G1868" s="141" t="s">
        <v>3423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25,0)</f>
        <v>182.98362534496789</v>
      </c>
      <c r="M1868" t="str">
        <f>INDEX('ICF pol crosswalk'!$C:$C,MATCH(D1868,'ICF pol crosswalk'!A:A,0))</f>
        <v>N2O</v>
      </c>
      <c r="N1868" s="218">
        <f>IFERROR(H1868*IF(M1868="CH4",About!$B$101,IF(M1868="N2O",About!$B$102,1)),0)</f>
        <v>166664.67447333515</v>
      </c>
    </row>
    <row r="1869" spans="1:14" hidden="1" x14ac:dyDescent="0.35">
      <c r="A1869" s="134" t="s">
        <v>3428</v>
      </c>
      <c r="B1869" s="136" t="s">
        <v>3419</v>
      </c>
      <c r="C1869" s="135" t="s">
        <v>1504</v>
      </c>
      <c r="D1869" s="136" t="s">
        <v>3420</v>
      </c>
      <c r="E1869" s="136" t="s">
        <v>3421</v>
      </c>
      <c r="F1869" s="136" t="s">
        <v>3422</v>
      </c>
      <c r="G1869" s="141" t="s">
        <v>3425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25,0)</f>
        <v>33.91144036705618</v>
      </c>
      <c r="M1869" t="str">
        <f>INDEX('ICF pol crosswalk'!$C:$C,MATCH(D1869,'ICF pol crosswalk'!A:A,0))</f>
        <v>N2O</v>
      </c>
      <c r="N1869" s="218">
        <f>IFERROR(H1869*IF(M1869="CH4",About!$B$101,IF(M1869="N2O",About!$B$102,1)),0)</f>
        <v>899310.26290751447</v>
      </c>
    </row>
    <row r="1870" spans="1:14" hidden="1" x14ac:dyDescent="0.35">
      <c r="A1870" s="134" t="s">
        <v>3429</v>
      </c>
      <c r="B1870" s="136" t="s">
        <v>3419</v>
      </c>
      <c r="C1870" s="135" t="s">
        <v>1504</v>
      </c>
      <c r="D1870" s="136" t="s">
        <v>3420</v>
      </c>
      <c r="E1870" s="136" t="s">
        <v>3421</v>
      </c>
      <c r="F1870" s="136" t="s">
        <v>3422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25,0)</f>
        <v>0</v>
      </c>
      <c r="M1870" t="str">
        <f>INDEX('ICF pol crosswalk'!$C:$C,MATCH(D1870,'ICF pol crosswalk'!A:A,0))</f>
        <v>N2O</v>
      </c>
      <c r="N1870" s="218">
        <f>H1870*IF(M1870="CH4",About!$B$101,IF(M1870="N2O",About!$B$102,1))</f>
        <v>0</v>
      </c>
    </row>
    <row r="1871" spans="1:14" hidden="1" x14ac:dyDescent="0.35">
      <c r="A1871" s="134" t="s">
        <v>3429</v>
      </c>
      <c r="B1871" s="136" t="s">
        <v>3419</v>
      </c>
      <c r="C1871" s="135" t="s">
        <v>1504</v>
      </c>
      <c r="D1871" s="136" t="s">
        <v>3420</v>
      </c>
      <c r="E1871" s="136" t="s">
        <v>3421</v>
      </c>
      <c r="F1871" s="136" t="s">
        <v>3422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25,0)</f>
        <v>0</v>
      </c>
      <c r="M1871" t="str">
        <f>INDEX('ICF pol crosswalk'!$C:$C,MATCH(D1871,'ICF pol crosswalk'!A:A,0))</f>
        <v>N2O</v>
      </c>
      <c r="N1871" s="218">
        <f>H1871*IF(M1871="CH4",About!$B$101,IF(M1871="N2O",About!$B$102,1))</f>
        <v>0</v>
      </c>
    </row>
    <row r="1872" spans="1:14" hidden="1" x14ac:dyDescent="0.35">
      <c r="A1872" s="134" t="s">
        <v>3429</v>
      </c>
      <c r="B1872" s="136" t="s">
        <v>3419</v>
      </c>
      <c r="C1872" s="135" t="s">
        <v>1504</v>
      </c>
      <c r="D1872" s="136" t="s">
        <v>3420</v>
      </c>
      <c r="E1872" s="136" t="s">
        <v>3421</v>
      </c>
      <c r="F1872" s="136" t="s">
        <v>3422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25,0)</f>
        <v>0</v>
      </c>
      <c r="M1872" t="str">
        <f>INDEX('ICF pol crosswalk'!$C:$C,MATCH(D1872,'ICF pol crosswalk'!A:A,0))</f>
        <v>N2O</v>
      </c>
      <c r="N1872" s="218">
        <f>H1872*IF(M1872="CH4",About!$B$101,IF(M1872="N2O",About!$B$102,1))</f>
        <v>0</v>
      </c>
    </row>
    <row r="1873" spans="1:14" hidden="1" x14ac:dyDescent="0.35">
      <c r="A1873" s="134" t="s">
        <v>3429</v>
      </c>
      <c r="B1873" s="136" t="s">
        <v>3419</v>
      </c>
      <c r="C1873" s="135" t="s">
        <v>1504</v>
      </c>
      <c r="D1873" s="136" t="s">
        <v>3420</v>
      </c>
      <c r="E1873" s="136" t="s">
        <v>3421</v>
      </c>
      <c r="F1873" s="136" t="s">
        <v>3422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25,0)</f>
        <v>0</v>
      </c>
      <c r="M1873" t="str">
        <f>INDEX('ICF pol crosswalk'!$C:$C,MATCH(D1873,'ICF pol crosswalk'!A:A,0))</f>
        <v>N2O</v>
      </c>
      <c r="N1873" s="218">
        <f>H1873*IF(M1873="CH4",About!$B$101,IF(M1873="N2O",About!$B$102,1))</f>
        <v>0</v>
      </c>
    </row>
    <row r="1874" spans="1:14" hidden="1" x14ac:dyDescent="0.35">
      <c r="A1874" s="134" t="s">
        <v>3430</v>
      </c>
      <c r="B1874" s="136" t="s">
        <v>3419</v>
      </c>
      <c r="C1874" s="135" t="s">
        <v>1509</v>
      </c>
      <c r="D1874" s="136" t="s">
        <v>3420</v>
      </c>
      <c r="E1874" s="136" t="s">
        <v>3421</v>
      </c>
      <c r="F1874" s="136" t="s">
        <v>3422</v>
      </c>
      <c r="G1874" s="141" t="s">
        <v>3423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25,0)</f>
        <v>189.94194827875478</v>
      </c>
      <c r="M1874" t="str">
        <f>INDEX('ICF pol crosswalk'!$C:$C,MATCH(D1874,'ICF pol crosswalk'!A:A,0))</f>
        <v>N2O</v>
      </c>
      <c r="N1874" s="218">
        <f>IFERROR(H1874*IF(M1874="CH4",About!$B$101,IF(M1874="N2O",About!$B$102,1)),0)</f>
        <v>6153.835259561929</v>
      </c>
    </row>
    <row r="1875" spans="1:14" hidden="1" x14ac:dyDescent="0.35">
      <c r="A1875" s="134" t="s">
        <v>3431</v>
      </c>
      <c r="B1875" s="136" t="s">
        <v>3419</v>
      </c>
      <c r="C1875" s="135" t="s">
        <v>1509</v>
      </c>
      <c r="D1875" s="136" t="s">
        <v>3420</v>
      </c>
      <c r="E1875" s="136" t="s">
        <v>3421</v>
      </c>
      <c r="F1875" s="136" t="s">
        <v>3422</v>
      </c>
      <c r="G1875" s="141" t="s">
        <v>3425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25,0)</f>
        <v>50.287130806800327</v>
      </c>
      <c r="M1875" t="str">
        <f>INDEX('ICF pol crosswalk'!$C:$C,MATCH(D1875,'ICF pol crosswalk'!A:A,0))</f>
        <v>N2O</v>
      </c>
      <c r="N1875" s="218">
        <f>IFERROR(H1875*IF(M1875="CH4",About!$B$101,IF(M1875="N2O",About!$B$102,1)),0)</f>
        <v>23243.948100328344</v>
      </c>
    </row>
    <row r="1876" spans="1:14" hidden="1" x14ac:dyDescent="0.35">
      <c r="A1876" s="134" t="s">
        <v>3432</v>
      </c>
      <c r="B1876" s="136" t="s">
        <v>3419</v>
      </c>
      <c r="C1876" s="135" t="s">
        <v>1509</v>
      </c>
      <c r="D1876" s="136" t="s">
        <v>3420</v>
      </c>
      <c r="E1876" s="136" t="s">
        <v>3421</v>
      </c>
      <c r="F1876" s="136" t="s">
        <v>3422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25,0)</f>
        <v>0</v>
      </c>
      <c r="M1876" t="str">
        <f>INDEX('ICF pol crosswalk'!$C:$C,MATCH(D1876,'ICF pol crosswalk'!A:A,0))</f>
        <v>N2O</v>
      </c>
      <c r="N1876" s="218">
        <f>H1876*IF(M1876="CH4",About!$B$101,IF(M1876="N2O",About!$B$102,1))</f>
        <v>0</v>
      </c>
    </row>
    <row r="1877" spans="1:14" hidden="1" x14ac:dyDescent="0.35">
      <c r="A1877" s="134" t="s">
        <v>3432</v>
      </c>
      <c r="B1877" s="136" t="s">
        <v>3419</v>
      </c>
      <c r="C1877" s="135" t="s">
        <v>1509</v>
      </c>
      <c r="D1877" s="136" t="s">
        <v>3420</v>
      </c>
      <c r="E1877" s="136" t="s">
        <v>3421</v>
      </c>
      <c r="F1877" s="136" t="s">
        <v>3422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25,0)</f>
        <v>0</v>
      </c>
      <c r="M1877" t="str">
        <f>INDEX('ICF pol crosswalk'!$C:$C,MATCH(D1877,'ICF pol crosswalk'!A:A,0))</f>
        <v>N2O</v>
      </c>
      <c r="N1877" s="218">
        <f>H1877*IF(M1877="CH4",About!$B$101,IF(M1877="N2O",About!$B$102,1))</f>
        <v>0</v>
      </c>
    </row>
    <row r="1878" spans="1:14" hidden="1" x14ac:dyDescent="0.35">
      <c r="A1878" s="134" t="s">
        <v>3432</v>
      </c>
      <c r="B1878" s="136" t="s">
        <v>3419</v>
      </c>
      <c r="C1878" s="135" t="s">
        <v>1509</v>
      </c>
      <c r="D1878" s="136" t="s">
        <v>3420</v>
      </c>
      <c r="E1878" s="136" t="s">
        <v>3421</v>
      </c>
      <c r="F1878" s="136" t="s">
        <v>3422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25,0)</f>
        <v>0</v>
      </c>
      <c r="M1878" t="str">
        <f>INDEX('ICF pol crosswalk'!$C:$C,MATCH(D1878,'ICF pol crosswalk'!A:A,0))</f>
        <v>N2O</v>
      </c>
      <c r="N1878" s="218">
        <f>H1878*IF(M1878="CH4",About!$B$101,IF(M1878="N2O",About!$B$102,1))</f>
        <v>0</v>
      </c>
    </row>
    <row r="1879" spans="1:14" hidden="1" x14ac:dyDescent="0.35">
      <c r="A1879" s="134" t="s">
        <v>3432</v>
      </c>
      <c r="B1879" s="136" t="s">
        <v>3419</v>
      </c>
      <c r="C1879" s="135" t="s">
        <v>1509</v>
      </c>
      <c r="D1879" s="136" t="s">
        <v>3420</v>
      </c>
      <c r="E1879" s="136" t="s">
        <v>3421</v>
      </c>
      <c r="F1879" s="136" t="s">
        <v>3422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25,0)</f>
        <v>0</v>
      </c>
      <c r="M1879" t="str">
        <f>INDEX('ICF pol crosswalk'!$C:$C,MATCH(D1879,'ICF pol crosswalk'!A:A,0))</f>
        <v>N2O</v>
      </c>
      <c r="N1879" s="218">
        <f>H1879*IF(M1879="CH4",About!$B$101,IF(M1879="N2O",About!$B$102,1))</f>
        <v>0</v>
      </c>
    </row>
    <row r="1880" spans="1:14" hidden="1" x14ac:dyDescent="0.35">
      <c r="A1880" s="134" t="s">
        <v>3433</v>
      </c>
      <c r="B1880" s="136" t="s">
        <v>3419</v>
      </c>
      <c r="C1880" s="135" t="s">
        <v>1514</v>
      </c>
      <c r="D1880" s="136" t="s">
        <v>3420</v>
      </c>
      <c r="E1880" s="136" t="s">
        <v>3421</v>
      </c>
      <c r="F1880" s="136" t="s">
        <v>3422</v>
      </c>
      <c r="G1880" s="141" t="s">
        <v>3423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25,0)</f>
        <v>130.78927306155356</v>
      </c>
      <c r="M1880" t="str">
        <f>INDEX('ICF pol crosswalk'!$C:$C,MATCH(D1880,'ICF pol crosswalk'!A:A,0))</f>
        <v>N2O</v>
      </c>
      <c r="N1880" s="218">
        <f>IFERROR(H1880*IF(M1880="CH4",About!$B$101,IF(M1880="N2O",About!$B$102,1)),0)</f>
        <v>36563.083464097239</v>
      </c>
    </row>
    <row r="1881" spans="1:14" hidden="1" x14ac:dyDescent="0.35">
      <c r="A1881" s="134" t="s">
        <v>3434</v>
      </c>
      <c r="B1881" s="136" t="s">
        <v>3419</v>
      </c>
      <c r="C1881" s="135" t="s">
        <v>1514</v>
      </c>
      <c r="D1881" s="136" t="s">
        <v>3420</v>
      </c>
      <c r="E1881" s="136" t="s">
        <v>3421</v>
      </c>
      <c r="F1881" s="136" t="s">
        <v>3422</v>
      </c>
      <c r="G1881" s="141" t="s">
        <v>3425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25,0)</f>
        <v>17.954460763061054</v>
      </c>
      <c r="M1881" t="str">
        <f>INDEX('ICF pol crosswalk'!$C:$C,MATCH(D1881,'ICF pol crosswalk'!A:A,0))</f>
        <v>N2O</v>
      </c>
      <c r="N1881" s="218">
        <f>IFERROR(H1881*IF(M1881="CH4",About!$B$101,IF(M1881="N2O",About!$B$102,1)),0)</f>
        <v>266343.78889265488</v>
      </c>
    </row>
    <row r="1882" spans="1:14" hidden="1" x14ac:dyDescent="0.35">
      <c r="A1882" s="134" t="s">
        <v>3435</v>
      </c>
      <c r="B1882" s="136" t="s">
        <v>3419</v>
      </c>
      <c r="C1882" s="135" t="s">
        <v>1514</v>
      </c>
      <c r="D1882" s="136" t="s">
        <v>3420</v>
      </c>
      <c r="E1882" s="136" t="s">
        <v>3421</v>
      </c>
      <c r="F1882" s="136" t="s">
        <v>3422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25,0)</f>
        <v>0</v>
      </c>
      <c r="M1882" t="str">
        <f>INDEX('ICF pol crosswalk'!$C:$C,MATCH(D1882,'ICF pol crosswalk'!A:A,0))</f>
        <v>N2O</v>
      </c>
      <c r="N1882" s="218">
        <f>H1882*IF(M1882="CH4",About!$B$101,IF(M1882="N2O",About!$B$102,1))</f>
        <v>0</v>
      </c>
    </row>
    <row r="1883" spans="1:14" hidden="1" x14ac:dyDescent="0.35">
      <c r="A1883" s="134" t="s">
        <v>3435</v>
      </c>
      <c r="B1883" s="136" t="s">
        <v>3419</v>
      </c>
      <c r="C1883" s="135" t="s">
        <v>1514</v>
      </c>
      <c r="D1883" s="136" t="s">
        <v>3420</v>
      </c>
      <c r="E1883" s="136" t="s">
        <v>3421</v>
      </c>
      <c r="F1883" s="136" t="s">
        <v>3422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25,0)</f>
        <v>0</v>
      </c>
      <c r="M1883" t="str">
        <f>INDEX('ICF pol crosswalk'!$C:$C,MATCH(D1883,'ICF pol crosswalk'!A:A,0))</f>
        <v>N2O</v>
      </c>
      <c r="N1883" s="218">
        <f>H1883*IF(M1883="CH4",About!$B$101,IF(M1883="N2O",About!$B$102,1))</f>
        <v>0</v>
      </c>
    </row>
    <row r="1884" spans="1:14" hidden="1" x14ac:dyDescent="0.35">
      <c r="A1884" s="134" t="s">
        <v>3435</v>
      </c>
      <c r="B1884" s="136" t="s">
        <v>3419</v>
      </c>
      <c r="C1884" s="135" t="s">
        <v>1514</v>
      </c>
      <c r="D1884" s="136" t="s">
        <v>3420</v>
      </c>
      <c r="E1884" s="136" t="s">
        <v>3421</v>
      </c>
      <c r="F1884" s="136" t="s">
        <v>3422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25,0)</f>
        <v>0</v>
      </c>
      <c r="M1884" t="str">
        <f>INDEX('ICF pol crosswalk'!$C:$C,MATCH(D1884,'ICF pol crosswalk'!A:A,0))</f>
        <v>N2O</v>
      </c>
      <c r="N1884" s="218">
        <f>H1884*IF(M1884="CH4",About!$B$101,IF(M1884="N2O",About!$B$102,1))</f>
        <v>0</v>
      </c>
    </row>
    <row r="1885" spans="1:14" hidden="1" x14ac:dyDescent="0.35">
      <c r="A1885" s="134" t="s">
        <v>3435</v>
      </c>
      <c r="B1885" s="136" t="s">
        <v>3419</v>
      </c>
      <c r="C1885" s="135" t="s">
        <v>1514</v>
      </c>
      <c r="D1885" s="136" t="s">
        <v>3420</v>
      </c>
      <c r="E1885" s="136" t="s">
        <v>3421</v>
      </c>
      <c r="F1885" s="136" t="s">
        <v>3422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25,0)</f>
        <v>0</v>
      </c>
      <c r="M1885" t="str">
        <f>INDEX('ICF pol crosswalk'!$C:$C,MATCH(D1885,'ICF pol crosswalk'!A:A,0))</f>
        <v>N2O</v>
      </c>
      <c r="N1885" s="218">
        <f>H1885*IF(M1885="CH4",About!$B$101,IF(M1885="N2O",About!$B$102,1))</f>
        <v>0</v>
      </c>
    </row>
    <row r="1886" spans="1:14" hidden="1" x14ac:dyDescent="0.35">
      <c r="A1886" s="134" t="s">
        <v>3436</v>
      </c>
      <c r="B1886" s="136" t="s">
        <v>3419</v>
      </c>
      <c r="C1886" s="135" t="s">
        <v>1519</v>
      </c>
      <c r="D1886" s="136" t="s">
        <v>3420</v>
      </c>
      <c r="E1886" s="136" t="s">
        <v>3421</v>
      </c>
      <c r="F1886" s="136" t="s">
        <v>3422</v>
      </c>
      <c r="G1886" s="141" t="s">
        <v>3423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25,0)</f>
        <v>-441.59125462150018</v>
      </c>
      <c r="M1886" t="str">
        <f>INDEX('ICF pol crosswalk'!$C:$C,MATCH(D1886,'ICF pol crosswalk'!A:A,0))</f>
        <v>N2O</v>
      </c>
      <c r="N1886" s="218">
        <f>IFERROR(H1886*IF(M1886="CH4",About!$B$101,IF(M1886="N2O",About!$B$102,1)),0)</f>
        <v>1811.9359777657373</v>
      </c>
    </row>
    <row r="1887" spans="1:14" hidden="1" x14ac:dyDescent="0.35">
      <c r="A1887" s="134" t="s">
        <v>3437</v>
      </c>
      <c r="B1887" s="136" t="s">
        <v>3419</v>
      </c>
      <c r="C1887" s="135" t="s">
        <v>1519</v>
      </c>
      <c r="D1887" s="136" t="s">
        <v>3420</v>
      </c>
      <c r="E1887" s="136" t="s">
        <v>3421</v>
      </c>
      <c r="F1887" s="136" t="s">
        <v>3422</v>
      </c>
      <c r="G1887" s="141" t="s">
        <v>3425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25,0)</f>
        <v>-272.79299754243181</v>
      </c>
      <c r="M1887" t="str">
        <f>INDEX('ICF pol crosswalk'!$C:$C,MATCH(D1887,'ICF pol crosswalk'!A:A,0))</f>
        <v>N2O</v>
      </c>
      <c r="N1887" s="218">
        <f>IFERROR(H1887*IF(M1887="CH4",About!$B$101,IF(M1887="N2O",About!$B$102,1)),0)</f>
        <v>2933.1217770388294</v>
      </c>
    </row>
    <row r="1888" spans="1:14" hidden="1" x14ac:dyDescent="0.35">
      <c r="A1888" s="134" t="s">
        <v>3438</v>
      </c>
      <c r="B1888" s="136" t="s">
        <v>3419</v>
      </c>
      <c r="C1888" s="135" t="s">
        <v>1519</v>
      </c>
      <c r="D1888" s="136" t="s">
        <v>3420</v>
      </c>
      <c r="E1888" s="136" t="s">
        <v>3421</v>
      </c>
      <c r="F1888" s="136" t="s">
        <v>3422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25,0)</f>
        <v>0</v>
      </c>
      <c r="M1888" t="str">
        <f>INDEX('ICF pol crosswalk'!$C:$C,MATCH(D1888,'ICF pol crosswalk'!A:A,0))</f>
        <v>N2O</v>
      </c>
      <c r="N1888" s="218">
        <f>H1888*IF(M1888="CH4",About!$B$101,IF(M1888="N2O",About!$B$102,1))</f>
        <v>0</v>
      </c>
    </row>
    <row r="1889" spans="1:14" hidden="1" x14ac:dyDescent="0.35">
      <c r="A1889" s="134" t="s">
        <v>3438</v>
      </c>
      <c r="B1889" s="136" t="s">
        <v>3419</v>
      </c>
      <c r="C1889" s="135" t="s">
        <v>1519</v>
      </c>
      <c r="D1889" s="136" t="s">
        <v>3420</v>
      </c>
      <c r="E1889" s="136" t="s">
        <v>3421</v>
      </c>
      <c r="F1889" s="136" t="s">
        <v>3422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25,0)</f>
        <v>0</v>
      </c>
      <c r="M1889" t="str">
        <f>INDEX('ICF pol crosswalk'!$C:$C,MATCH(D1889,'ICF pol crosswalk'!A:A,0))</f>
        <v>N2O</v>
      </c>
      <c r="N1889" s="218">
        <f>H1889*IF(M1889="CH4",About!$B$101,IF(M1889="N2O",About!$B$102,1))</f>
        <v>0</v>
      </c>
    </row>
    <row r="1890" spans="1:14" hidden="1" x14ac:dyDescent="0.35">
      <c r="A1890" s="134" t="s">
        <v>3438</v>
      </c>
      <c r="B1890" s="136" t="s">
        <v>3419</v>
      </c>
      <c r="C1890" s="135" t="s">
        <v>1519</v>
      </c>
      <c r="D1890" s="136" t="s">
        <v>3420</v>
      </c>
      <c r="E1890" s="136" t="s">
        <v>3421</v>
      </c>
      <c r="F1890" s="136" t="s">
        <v>3422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25,0)</f>
        <v>0</v>
      </c>
      <c r="M1890" t="str">
        <f>INDEX('ICF pol crosswalk'!$C:$C,MATCH(D1890,'ICF pol crosswalk'!A:A,0))</f>
        <v>N2O</v>
      </c>
      <c r="N1890" s="218">
        <f>H1890*IF(M1890="CH4",About!$B$101,IF(M1890="N2O",About!$B$102,1))</f>
        <v>0</v>
      </c>
    </row>
    <row r="1891" spans="1:14" hidden="1" x14ac:dyDescent="0.35">
      <c r="A1891" s="134" t="s">
        <v>3438</v>
      </c>
      <c r="B1891" s="136" t="s">
        <v>3419</v>
      </c>
      <c r="C1891" s="135" t="s">
        <v>1519</v>
      </c>
      <c r="D1891" s="136" t="s">
        <v>3420</v>
      </c>
      <c r="E1891" s="136" t="s">
        <v>3421</v>
      </c>
      <c r="F1891" s="136" t="s">
        <v>3422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25,0)</f>
        <v>0</v>
      </c>
      <c r="M1891" t="str">
        <f>INDEX('ICF pol crosswalk'!$C:$C,MATCH(D1891,'ICF pol crosswalk'!A:A,0))</f>
        <v>N2O</v>
      </c>
      <c r="N1891" s="218">
        <f>H1891*IF(M1891="CH4",About!$B$101,IF(M1891="N2O",About!$B$102,1))</f>
        <v>0</v>
      </c>
    </row>
    <row r="1892" spans="1:14" hidden="1" x14ac:dyDescent="0.35">
      <c r="A1892" s="134" t="s">
        <v>3439</v>
      </c>
      <c r="B1892" s="136" t="s">
        <v>3419</v>
      </c>
      <c r="C1892" s="135" t="s">
        <v>1524</v>
      </c>
      <c r="D1892" s="136" t="s">
        <v>3420</v>
      </c>
      <c r="E1892" s="136" t="s">
        <v>3421</v>
      </c>
      <c r="F1892" s="136" t="s">
        <v>3422</v>
      </c>
      <c r="G1892" s="141" t="s">
        <v>3423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25,0)</f>
        <v>226.64313880909583</v>
      </c>
      <c r="M1892" t="str">
        <f>INDEX('ICF pol crosswalk'!$C:$C,MATCH(D1892,'ICF pol crosswalk'!A:A,0))</f>
        <v>N2O</v>
      </c>
      <c r="N1892" s="218">
        <f>IFERROR(H1892*IF(M1892="CH4",About!$B$101,IF(M1892="N2O",About!$B$102,1)),0)</f>
        <v>3102.3463065221231</v>
      </c>
    </row>
    <row r="1893" spans="1:14" hidden="1" x14ac:dyDescent="0.35">
      <c r="A1893" s="134" t="s">
        <v>3440</v>
      </c>
      <c r="B1893" s="136" t="s">
        <v>3419</v>
      </c>
      <c r="C1893" s="135" t="s">
        <v>1524</v>
      </c>
      <c r="D1893" s="136" t="s">
        <v>3420</v>
      </c>
      <c r="E1893" s="136" t="s">
        <v>3421</v>
      </c>
      <c r="F1893" s="136" t="s">
        <v>3422</v>
      </c>
      <c r="G1893" s="141" t="s">
        <v>3425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25,0)</f>
        <v>30.001885499854062</v>
      </c>
      <c r="M1893" t="str">
        <f>INDEX('ICF pol crosswalk'!$C:$C,MATCH(D1893,'ICF pol crosswalk'!A:A,0))</f>
        <v>N2O</v>
      </c>
      <c r="N1893" s="218">
        <f>IFERROR(H1893*IF(M1893="CH4",About!$B$101,IF(M1893="N2O",About!$B$102,1)),0)</f>
        <v>23436.043864189785</v>
      </c>
    </row>
    <row r="1894" spans="1:14" hidden="1" x14ac:dyDescent="0.35">
      <c r="A1894" s="134" t="s">
        <v>3441</v>
      </c>
      <c r="B1894" s="136" t="s">
        <v>3419</v>
      </c>
      <c r="C1894" s="135" t="s">
        <v>1524</v>
      </c>
      <c r="D1894" s="136" t="s">
        <v>3420</v>
      </c>
      <c r="E1894" s="136" t="s">
        <v>3421</v>
      </c>
      <c r="F1894" s="136" t="s">
        <v>3422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25,0)</f>
        <v>0</v>
      </c>
      <c r="M1894" t="str">
        <f>INDEX('ICF pol crosswalk'!$C:$C,MATCH(D1894,'ICF pol crosswalk'!A:A,0))</f>
        <v>N2O</v>
      </c>
      <c r="N1894" s="218">
        <f>H1894*IF(M1894="CH4",About!$B$101,IF(M1894="N2O",About!$B$102,1))</f>
        <v>0</v>
      </c>
    </row>
    <row r="1895" spans="1:14" hidden="1" x14ac:dyDescent="0.35">
      <c r="A1895" s="134" t="s">
        <v>3441</v>
      </c>
      <c r="B1895" s="136" t="s">
        <v>3419</v>
      </c>
      <c r="C1895" s="135" t="s">
        <v>1524</v>
      </c>
      <c r="D1895" s="136" t="s">
        <v>3420</v>
      </c>
      <c r="E1895" s="136" t="s">
        <v>3421</v>
      </c>
      <c r="F1895" s="136" t="s">
        <v>3422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25,0)</f>
        <v>0</v>
      </c>
      <c r="M1895" t="str">
        <f>INDEX('ICF pol crosswalk'!$C:$C,MATCH(D1895,'ICF pol crosswalk'!A:A,0))</f>
        <v>N2O</v>
      </c>
      <c r="N1895" s="218">
        <f>H1895*IF(M1895="CH4",About!$B$101,IF(M1895="N2O",About!$B$102,1))</f>
        <v>0</v>
      </c>
    </row>
    <row r="1896" spans="1:14" hidden="1" x14ac:dyDescent="0.35">
      <c r="A1896" s="134" t="s">
        <v>3441</v>
      </c>
      <c r="B1896" s="136" t="s">
        <v>3419</v>
      </c>
      <c r="C1896" s="135" t="s">
        <v>1524</v>
      </c>
      <c r="D1896" s="136" t="s">
        <v>3420</v>
      </c>
      <c r="E1896" s="136" t="s">
        <v>3421</v>
      </c>
      <c r="F1896" s="136" t="s">
        <v>3422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25,0)</f>
        <v>0</v>
      </c>
      <c r="M1896" t="str">
        <f>INDEX('ICF pol crosswalk'!$C:$C,MATCH(D1896,'ICF pol crosswalk'!A:A,0))</f>
        <v>N2O</v>
      </c>
      <c r="N1896" s="218">
        <f>H1896*IF(M1896="CH4",About!$B$101,IF(M1896="N2O",About!$B$102,1))</f>
        <v>0</v>
      </c>
    </row>
    <row r="1897" spans="1:14" hidden="1" x14ac:dyDescent="0.35">
      <c r="A1897" s="134" t="s">
        <v>3441</v>
      </c>
      <c r="B1897" s="136" t="s">
        <v>3419</v>
      </c>
      <c r="C1897" s="135" t="s">
        <v>1524</v>
      </c>
      <c r="D1897" s="136" t="s">
        <v>3420</v>
      </c>
      <c r="E1897" s="136" t="s">
        <v>3421</v>
      </c>
      <c r="F1897" s="136" t="s">
        <v>3422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25,0)</f>
        <v>0</v>
      </c>
      <c r="M1897" t="str">
        <f>INDEX('ICF pol crosswalk'!$C:$C,MATCH(D1897,'ICF pol crosswalk'!A:A,0))</f>
        <v>N2O</v>
      </c>
      <c r="N1897" s="218">
        <f>H1897*IF(M1897="CH4",About!$B$101,IF(M1897="N2O",About!$B$102,1))</f>
        <v>0</v>
      </c>
    </row>
    <row r="1898" spans="1:14" hidden="1" x14ac:dyDescent="0.35">
      <c r="A1898" s="134" t="s">
        <v>3442</v>
      </c>
      <c r="B1898" s="136" t="s">
        <v>3419</v>
      </c>
      <c r="C1898" s="135" t="s">
        <v>1529</v>
      </c>
      <c r="D1898" s="136" t="s">
        <v>3420</v>
      </c>
      <c r="E1898" s="136" t="s">
        <v>3421</v>
      </c>
      <c r="F1898" s="136" t="s">
        <v>3422</v>
      </c>
      <c r="G1898" s="141" t="s">
        <v>3423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25,0)</f>
        <v>686.62120959326194</v>
      </c>
      <c r="M1898" t="str">
        <f>INDEX('ICF pol crosswalk'!$C:$C,MATCH(D1898,'ICF pol crosswalk'!A:A,0))</f>
        <v>N2O</v>
      </c>
      <c r="N1898" s="218">
        <f>IFERROR(H1898*IF(M1898="CH4",About!$B$101,IF(M1898="N2O",About!$B$102,1)),0)</f>
        <v>26753.349834148285</v>
      </c>
    </row>
    <row r="1899" spans="1:14" hidden="1" x14ac:dyDescent="0.35">
      <c r="A1899" s="134" t="s">
        <v>3443</v>
      </c>
      <c r="B1899" s="136" t="s">
        <v>3419</v>
      </c>
      <c r="C1899" s="135" t="s">
        <v>1529</v>
      </c>
      <c r="D1899" s="136" t="s">
        <v>3420</v>
      </c>
      <c r="E1899" s="136" t="s">
        <v>3421</v>
      </c>
      <c r="F1899" s="136" t="s">
        <v>3422</v>
      </c>
      <c r="G1899" s="141" t="s">
        <v>3425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25,0)</f>
        <v>1272.4807566787129</v>
      </c>
      <c r="M1899" t="str">
        <f>INDEX('ICF pol crosswalk'!$C:$C,MATCH(D1899,'ICF pol crosswalk'!A:A,0))</f>
        <v>N2O</v>
      </c>
      <c r="N1899" s="218">
        <f>IFERROR(H1899*IF(M1899="CH4",About!$B$101,IF(M1899="N2O",About!$B$102,1)),0)</f>
        <v>14435.909798542174</v>
      </c>
    </row>
    <row r="1900" spans="1:14" hidden="1" x14ac:dyDescent="0.35">
      <c r="A1900" s="134" t="s">
        <v>3444</v>
      </c>
      <c r="B1900" s="136" t="s">
        <v>3419</v>
      </c>
      <c r="C1900" s="135" t="s">
        <v>1529</v>
      </c>
      <c r="D1900" s="136" t="s">
        <v>3420</v>
      </c>
      <c r="E1900" s="136" t="s">
        <v>3421</v>
      </c>
      <c r="F1900" s="136" t="s">
        <v>3422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25,0)</f>
        <v>0</v>
      </c>
      <c r="M1900" t="str">
        <f>INDEX('ICF pol crosswalk'!$C:$C,MATCH(D1900,'ICF pol crosswalk'!A:A,0))</f>
        <v>N2O</v>
      </c>
      <c r="N1900" s="218">
        <f>H1900*IF(M1900="CH4",About!$B$101,IF(M1900="N2O",About!$B$102,1))</f>
        <v>0</v>
      </c>
    </row>
    <row r="1901" spans="1:14" hidden="1" x14ac:dyDescent="0.35">
      <c r="A1901" s="134" t="s">
        <v>3444</v>
      </c>
      <c r="B1901" s="136" t="s">
        <v>3419</v>
      </c>
      <c r="C1901" s="135" t="s">
        <v>1529</v>
      </c>
      <c r="D1901" s="136" t="s">
        <v>3420</v>
      </c>
      <c r="E1901" s="136" t="s">
        <v>3421</v>
      </c>
      <c r="F1901" s="136" t="s">
        <v>3422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25,0)</f>
        <v>0</v>
      </c>
      <c r="M1901" t="str">
        <f>INDEX('ICF pol crosswalk'!$C:$C,MATCH(D1901,'ICF pol crosswalk'!A:A,0))</f>
        <v>N2O</v>
      </c>
      <c r="N1901" s="218">
        <f>H1901*IF(M1901="CH4",About!$B$101,IF(M1901="N2O",About!$B$102,1))</f>
        <v>0</v>
      </c>
    </row>
    <row r="1902" spans="1:14" hidden="1" x14ac:dyDescent="0.35">
      <c r="A1902" s="134" t="s">
        <v>3444</v>
      </c>
      <c r="B1902" s="136" t="s">
        <v>3419</v>
      </c>
      <c r="C1902" s="135" t="s">
        <v>1529</v>
      </c>
      <c r="D1902" s="136" t="s">
        <v>3420</v>
      </c>
      <c r="E1902" s="136" t="s">
        <v>3421</v>
      </c>
      <c r="F1902" s="136" t="s">
        <v>3422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25,0)</f>
        <v>0</v>
      </c>
      <c r="M1902" t="str">
        <f>INDEX('ICF pol crosswalk'!$C:$C,MATCH(D1902,'ICF pol crosswalk'!A:A,0))</f>
        <v>N2O</v>
      </c>
      <c r="N1902" s="218">
        <f>H1902*IF(M1902="CH4",About!$B$101,IF(M1902="N2O",About!$B$102,1))</f>
        <v>0</v>
      </c>
    </row>
    <row r="1903" spans="1:14" hidden="1" x14ac:dyDescent="0.35">
      <c r="A1903" s="134" t="s">
        <v>3444</v>
      </c>
      <c r="B1903" s="136" t="s">
        <v>3419</v>
      </c>
      <c r="C1903" s="135" t="s">
        <v>1529</v>
      </c>
      <c r="D1903" s="136" t="s">
        <v>3420</v>
      </c>
      <c r="E1903" s="136" t="s">
        <v>3421</v>
      </c>
      <c r="F1903" s="136" t="s">
        <v>3422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25,0)</f>
        <v>0</v>
      </c>
      <c r="M1903" t="str">
        <f>INDEX('ICF pol crosswalk'!$C:$C,MATCH(D1903,'ICF pol crosswalk'!A:A,0))</f>
        <v>N2O</v>
      </c>
      <c r="N1903" s="218">
        <f>H1903*IF(M1903="CH4",About!$B$101,IF(M1903="N2O",About!$B$102,1))</f>
        <v>0</v>
      </c>
    </row>
    <row r="1904" spans="1:14" hidden="1" x14ac:dyDescent="0.35">
      <c r="A1904" s="134" t="s">
        <v>3445</v>
      </c>
      <c r="B1904" s="136" t="s">
        <v>3419</v>
      </c>
      <c r="C1904" s="135" t="s">
        <v>1534</v>
      </c>
      <c r="D1904" s="136" t="s">
        <v>3420</v>
      </c>
      <c r="E1904" s="136" t="s">
        <v>3421</v>
      </c>
      <c r="F1904" s="136" t="s">
        <v>3422</v>
      </c>
      <c r="G1904" s="141" t="s">
        <v>3423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25,0)</f>
        <v>0</v>
      </c>
      <c r="M1904" t="str">
        <f>INDEX('ICF pol crosswalk'!$C:$C,MATCH(D1904,'ICF pol crosswalk'!A:A,0))</f>
        <v>N2O</v>
      </c>
      <c r="N1904" s="218">
        <f>H1904*IF(M1904="CH4",About!$B$101,IF(M1904="N2O",About!$B$102,1))</f>
        <v>0</v>
      </c>
    </row>
    <row r="1905" spans="1:14" hidden="1" x14ac:dyDescent="0.35">
      <c r="A1905" s="134" t="s">
        <v>3446</v>
      </c>
      <c r="B1905" s="136" t="s">
        <v>3419</v>
      </c>
      <c r="C1905" s="135" t="s">
        <v>1534</v>
      </c>
      <c r="D1905" s="136" t="s">
        <v>3420</v>
      </c>
      <c r="E1905" s="136" t="s">
        <v>3421</v>
      </c>
      <c r="F1905" s="136" t="s">
        <v>3422</v>
      </c>
      <c r="G1905" s="141" t="s">
        <v>3425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25,0)</f>
        <v>-58.455642330521094</v>
      </c>
      <c r="M1905" t="str">
        <f>INDEX('ICF pol crosswalk'!$C:$C,MATCH(D1905,'ICF pol crosswalk'!A:A,0))</f>
        <v>N2O</v>
      </c>
      <c r="N1905" s="218">
        <f>IFERROR(H1905*IF(M1905="CH4",About!$B$101,IF(M1905="N2O",About!$B$102,1)),0)</f>
        <v>3517.6052564346564</v>
      </c>
    </row>
    <row r="1906" spans="1:14" hidden="1" x14ac:dyDescent="0.35">
      <c r="A1906" s="134" t="s">
        <v>3447</v>
      </c>
      <c r="B1906" s="136" t="s">
        <v>3419</v>
      </c>
      <c r="C1906" s="135" t="s">
        <v>1534</v>
      </c>
      <c r="D1906" s="136" t="s">
        <v>3420</v>
      </c>
      <c r="E1906" s="136" t="s">
        <v>3421</v>
      </c>
      <c r="F1906" s="136" t="s">
        <v>3422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25,0)</f>
        <v>0</v>
      </c>
      <c r="M1906" t="str">
        <f>INDEX('ICF pol crosswalk'!$C:$C,MATCH(D1906,'ICF pol crosswalk'!A:A,0))</f>
        <v>N2O</v>
      </c>
      <c r="N1906" s="218">
        <f>H1906*IF(M1906="CH4",About!$B$101,IF(M1906="N2O",About!$B$102,1))</f>
        <v>0</v>
      </c>
    </row>
    <row r="1907" spans="1:14" hidden="1" x14ac:dyDescent="0.35">
      <c r="A1907" s="134" t="s">
        <v>3447</v>
      </c>
      <c r="B1907" s="136" t="s">
        <v>3419</v>
      </c>
      <c r="C1907" s="135" t="s">
        <v>1534</v>
      </c>
      <c r="D1907" s="136" t="s">
        <v>3420</v>
      </c>
      <c r="E1907" s="136" t="s">
        <v>3421</v>
      </c>
      <c r="F1907" s="136" t="s">
        <v>3422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25,0)</f>
        <v>0</v>
      </c>
      <c r="M1907" t="str">
        <f>INDEX('ICF pol crosswalk'!$C:$C,MATCH(D1907,'ICF pol crosswalk'!A:A,0))</f>
        <v>N2O</v>
      </c>
      <c r="N1907" s="218">
        <f>H1907*IF(M1907="CH4",About!$B$101,IF(M1907="N2O",About!$B$102,1))</f>
        <v>0</v>
      </c>
    </row>
    <row r="1908" spans="1:14" hidden="1" x14ac:dyDescent="0.35">
      <c r="A1908" s="134" t="s">
        <v>3447</v>
      </c>
      <c r="B1908" s="136" t="s">
        <v>3419</v>
      </c>
      <c r="C1908" s="135" t="s">
        <v>1534</v>
      </c>
      <c r="D1908" s="136" t="s">
        <v>3420</v>
      </c>
      <c r="E1908" s="136" t="s">
        <v>3421</v>
      </c>
      <c r="F1908" s="136" t="s">
        <v>3422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25,0)</f>
        <v>0</v>
      </c>
      <c r="M1908" t="str">
        <f>INDEX('ICF pol crosswalk'!$C:$C,MATCH(D1908,'ICF pol crosswalk'!A:A,0))</f>
        <v>N2O</v>
      </c>
      <c r="N1908" s="218">
        <f>H1908*IF(M1908="CH4",About!$B$101,IF(M1908="N2O",About!$B$102,1))</f>
        <v>0</v>
      </c>
    </row>
    <row r="1909" spans="1:14" hidden="1" x14ac:dyDescent="0.35">
      <c r="A1909" s="134" t="s">
        <v>3447</v>
      </c>
      <c r="B1909" s="136" t="s">
        <v>3419</v>
      </c>
      <c r="C1909" s="135" t="s">
        <v>1534</v>
      </c>
      <c r="D1909" s="136" t="s">
        <v>3420</v>
      </c>
      <c r="E1909" s="136" t="s">
        <v>3421</v>
      </c>
      <c r="F1909" s="136" t="s">
        <v>3422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25,0)</f>
        <v>0</v>
      </c>
      <c r="M1909" t="str">
        <f>INDEX('ICF pol crosswalk'!$C:$C,MATCH(D1909,'ICF pol crosswalk'!A:A,0))</f>
        <v>N2O</v>
      </c>
      <c r="N1909" s="218">
        <f>H1909*IF(M1909="CH4",About!$B$101,IF(M1909="N2O",About!$B$102,1))</f>
        <v>0</v>
      </c>
    </row>
    <row r="1910" spans="1:14" hidden="1" x14ac:dyDescent="0.35">
      <c r="A1910" s="134" t="s">
        <v>3448</v>
      </c>
      <c r="B1910" s="136" t="s">
        <v>3419</v>
      </c>
      <c r="C1910" s="135" t="s">
        <v>1539</v>
      </c>
      <c r="D1910" s="136" t="s">
        <v>3420</v>
      </c>
      <c r="E1910" s="136" t="s">
        <v>3421</v>
      </c>
      <c r="F1910" s="136" t="s">
        <v>3422</v>
      </c>
      <c r="G1910" s="141" t="s">
        <v>3423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25,0)</f>
        <v>67.861377444990467</v>
      </c>
      <c r="M1910" t="str">
        <f>INDEX('ICF pol crosswalk'!$C:$C,MATCH(D1910,'ICF pol crosswalk'!A:A,0))</f>
        <v>N2O</v>
      </c>
      <c r="N1910" s="218">
        <f>IFERROR(H1910*IF(M1910="CH4",About!$B$101,IF(M1910="N2O",About!$B$102,1)),0)</f>
        <v>3194.9466093786041</v>
      </c>
    </row>
    <row r="1911" spans="1:14" hidden="1" x14ac:dyDescent="0.35">
      <c r="A1911" s="134" t="s">
        <v>3449</v>
      </c>
      <c r="B1911" s="136" t="s">
        <v>3419</v>
      </c>
      <c r="C1911" s="135" t="s">
        <v>1539</v>
      </c>
      <c r="D1911" s="136" t="s">
        <v>3420</v>
      </c>
      <c r="E1911" s="136" t="s">
        <v>3421</v>
      </c>
      <c r="F1911" s="136" t="s">
        <v>3422</v>
      </c>
      <c r="G1911" s="141" t="s">
        <v>3425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25,0)</f>
        <v>17.966299678561228</v>
      </c>
      <c r="M1911" t="str">
        <f>INDEX('ICF pol crosswalk'!$C:$C,MATCH(D1911,'ICF pol crosswalk'!A:A,0))</f>
        <v>N2O</v>
      </c>
      <c r="N1911" s="218">
        <f>IFERROR(H1911*IF(M1911="CH4",About!$B$101,IF(M1911="N2O",About!$B$102,1)),0)</f>
        <v>12067.787004262904</v>
      </c>
    </row>
    <row r="1912" spans="1:14" hidden="1" x14ac:dyDescent="0.35">
      <c r="A1912" s="134" t="s">
        <v>3450</v>
      </c>
      <c r="B1912" s="136" t="s">
        <v>3419</v>
      </c>
      <c r="C1912" s="135" t="s">
        <v>1539</v>
      </c>
      <c r="D1912" s="136" t="s">
        <v>3420</v>
      </c>
      <c r="E1912" s="136" t="s">
        <v>3421</v>
      </c>
      <c r="F1912" s="136" t="s">
        <v>3422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25,0)</f>
        <v>0</v>
      </c>
      <c r="M1912" t="str">
        <f>INDEX('ICF pol crosswalk'!$C:$C,MATCH(D1912,'ICF pol crosswalk'!A:A,0))</f>
        <v>N2O</v>
      </c>
      <c r="N1912" s="218">
        <f>H1912*IF(M1912="CH4",About!$B$101,IF(M1912="N2O",About!$B$102,1))</f>
        <v>0</v>
      </c>
    </row>
    <row r="1913" spans="1:14" hidden="1" x14ac:dyDescent="0.35">
      <c r="A1913" s="134" t="s">
        <v>3450</v>
      </c>
      <c r="B1913" s="136" t="s">
        <v>3419</v>
      </c>
      <c r="C1913" s="135" t="s">
        <v>1539</v>
      </c>
      <c r="D1913" s="136" t="s">
        <v>3420</v>
      </c>
      <c r="E1913" s="136" t="s">
        <v>3421</v>
      </c>
      <c r="F1913" s="136" t="s">
        <v>3422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25,0)</f>
        <v>0</v>
      </c>
      <c r="M1913" t="str">
        <f>INDEX('ICF pol crosswalk'!$C:$C,MATCH(D1913,'ICF pol crosswalk'!A:A,0))</f>
        <v>N2O</v>
      </c>
      <c r="N1913" s="218">
        <f>H1913*IF(M1913="CH4",About!$B$101,IF(M1913="N2O",About!$B$102,1))</f>
        <v>0</v>
      </c>
    </row>
    <row r="1914" spans="1:14" hidden="1" x14ac:dyDescent="0.35">
      <c r="A1914" s="134" t="s">
        <v>3450</v>
      </c>
      <c r="B1914" s="136" t="s">
        <v>3419</v>
      </c>
      <c r="C1914" s="135" t="s">
        <v>1539</v>
      </c>
      <c r="D1914" s="136" t="s">
        <v>3420</v>
      </c>
      <c r="E1914" s="136" t="s">
        <v>3421</v>
      </c>
      <c r="F1914" s="136" t="s">
        <v>3422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25,0)</f>
        <v>0</v>
      </c>
      <c r="M1914" t="str">
        <f>INDEX('ICF pol crosswalk'!$C:$C,MATCH(D1914,'ICF pol crosswalk'!A:A,0))</f>
        <v>N2O</v>
      </c>
      <c r="N1914" s="218">
        <f>H1914*IF(M1914="CH4",About!$B$101,IF(M1914="N2O",About!$B$102,1))</f>
        <v>0</v>
      </c>
    </row>
    <row r="1915" spans="1:14" hidden="1" x14ac:dyDescent="0.35">
      <c r="A1915" s="134" t="s">
        <v>3450</v>
      </c>
      <c r="B1915" s="136" t="s">
        <v>3419</v>
      </c>
      <c r="C1915" s="135" t="s">
        <v>1539</v>
      </c>
      <c r="D1915" s="136" t="s">
        <v>3420</v>
      </c>
      <c r="E1915" s="136" t="s">
        <v>3421</v>
      </c>
      <c r="F1915" s="136" t="s">
        <v>3422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25,0)</f>
        <v>0</v>
      </c>
      <c r="M1915" t="str">
        <f>INDEX('ICF pol crosswalk'!$C:$C,MATCH(D1915,'ICF pol crosswalk'!A:A,0))</f>
        <v>N2O</v>
      </c>
      <c r="N1915" s="218">
        <f>H1915*IF(M1915="CH4",About!$B$101,IF(M1915="N2O",About!$B$102,1))</f>
        <v>0</v>
      </c>
    </row>
    <row r="1916" spans="1:14" hidden="1" x14ac:dyDescent="0.35">
      <c r="A1916" s="134" t="s">
        <v>3451</v>
      </c>
      <c r="B1916" s="136" t="s">
        <v>3419</v>
      </c>
      <c r="C1916" s="135" t="s">
        <v>1544</v>
      </c>
      <c r="D1916" s="136" t="s">
        <v>3420</v>
      </c>
      <c r="E1916" s="136" t="s">
        <v>3421</v>
      </c>
      <c r="F1916" s="136" t="s">
        <v>3422</v>
      </c>
      <c r="G1916" s="141" t="s">
        <v>3423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25,0)</f>
        <v>518.42157529725694</v>
      </c>
      <c r="M1916" t="str">
        <f>INDEX('ICF pol crosswalk'!$C:$C,MATCH(D1916,'ICF pol crosswalk'!A:A,0))</f>
        <v>N2O</v>
      </c>
      <c r="N1916" s="218">
        <f>IFERROR(H1916*IF(M1916="CH4",About!$B$101,IF(M1916="N2O",About!$B$102,1)),0)</f>
        <v>3038.1345086951301</v>
      </c>
    </row>
    <row r="1917" spans="1:14" hidden="1" x14ac:dyDescent="0.35">
      <c r="A1917" s="134" t="s">
        <v>3452</v>
      </c>
      <c r="B1917" s="136" t="s">
        <v>3419</v>
      </c>
      <c r="C1917" s="135" t="s">
        <v>1544</v>
      </c>
      <c r="D1917" s="136" t="s">
        <v>3420</v>
      </c>
      <c r="E1917" s="136" t="s">
        <v>3421</v>
      </c>
      <c r="F1917" s="136" t="s">
        <v>3422</v>
      </c>
      <c r="G1917" s="141" t="s">
        <v>3425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25,0)</f>
        <v>68.626056029974379</v>
      </c>
      <c r="M1917" t="str">
        <f>INDEX('ICF pol crosswalk'!$C:$C,MATCH(D1917,'ICF pol crosswalk'!A:A,0))</f>
        <v>N2O</v>
      </c>
      <c r="N1917" s="218">
        <f>IFERROR(H1917*IF(M1917="CH4",About!$B$101,IF(M1917="N2O",About!$B$102,1)),0)</f>
        <v>22950.968904212499</v>
      </c>
    </row>
    <row r="1918" spans="1:14" hidden="1" x14ac:dyDescent="0.35">
      <c r="A1918" s="134" t="s">
        <v>3453</v>
      </c>
      <c r="B1918" s="136" t="s">
        <v>3419</v>
      </c>
      <c r="C1918" s="135" t="s">
        <v>1544</v>
      </c>
      <c r="D1918" s="136" t="s">
        <v>3420</v>
      </c>
      <c r="E1918" s="136" t="s">
        <v>3421</v>
      </c>
      <c r="F1918" s="136" t="s">
        <v>3422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25,0)</f>
        <v>0</v>
      </c>
      <c r="M1918" t="str">
        <f>INDEX('ICF pol crosswalk'!$C:$C,MATCH(D1918,'ICF pol crosswalk'!A:A,0))</f>
        <v>N2O</v>
      </c>
      <c r="N1918" s="218">
        <f>H1918*IF(M1918="CH4",About!$B$101,IF(M1918="N2O",About!$B$102,1))</f>
        <v>0</v>
      </c>
    </row>
    <row r="1919" spans="1:14" hidden="1" x14ac:dyDescent="0.35">
      <c r="A1919" s="134" t="s">
        <v>3453</v>
      </c>
      <c r="B1919" s="136" t="s">
        <v>3419</v>
      </c>
      <c r="C1919" s="135" t="s">
        <v>1544</v>
      </c>
      <c r="D1919" s="136" t="s">
        <v>3420</v>
      </c>
      <c r="E1919" s="136" t="s">
        <v>3421</v>
      </c>
      <c r="F1919" s="136" t="s">
        <v>3422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25,0)</f>
        <v>0</v>
      </c>
      <c r="M1919" t="str">
        <f>INDEX('ICF pol crosswalk'!$C:$C,MATCH(D1919,'ICF pol crosswalk'!A:A,0))</f>
        <v>N2O</v>
      </c>
      <c r="N1919" s="218">
        <f>H1919*IF(M1919="CH4",About!$B$101,IF(M1919="N2O",About!$B$102,1))</f>
        <v>0</v>
      </c>
    </row>
    <row r="1920" spans="1:14" hidden="1" x14ac:dyDescent="0.35">
      <c r="A1920" s="134" t="s">
        <v>3453</v>
      </c>
      <c r="B1920" s="136" t="s">
        <v>3419</v>
      </c>
      <c r="C1920" s="135" t="s">
        <v>1544</v>
      </c>
      <c r="D1920" s="136" t="s">
        <v>3420</v>
      </c>
      <c r="E1920" s="136" t="s">
        <v>3421</v>
      </c>
      <c r="F1920" s="136" t="s">
        <v>3422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25,0)</f>
        <v>0</v>
      </c>
      <c r="M1920" t="str">
        <f>INDEX('ICF pol crosswalk'!$C:$C,MATCH(D1920,'ICF pol crosswalk'!A:A,0))</f>
        <v>N2O</v>
      </c>
      <c r="N1920" s="218">
        <f>H1920*IF(M1920="CH4",About!$B$101,IF(M1920="N2O",About!$B$102,1))</f>
        <v>0</v>
      </c>
    </row>
    <row r="1921" spans="1:14" hidden="1" x14ac:dyDescent="0.35">
      <c r="A1921" s="134" t="s">
        <v>3453</v>
      </c>
      <c r="B1921" s="136" t="s">
        <v>3419</v>
      </c>
      <c r="C1921" s="135" t="s">
        <v>1544</v>
      </c>
      <c r="D1921" s="136" t="s">
        <v>3420</v>
      </c>
      <c r="E1921" s="136" t="s">
        <v>3421</v>
      </c>
      <c r="F1921" s="136" t="s">
        <v>3422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25,0)</f>
        <v>0</v>
      </c>
      <c r="M1921" t="str">
        <f>INDEX('ICF pol crosswalk'!$C:$C,MATCH(D1921,'ICF pol crosswalk'!A:A,0))</f>
        <v>N2O</v>
      </c>
      <c r="N1921" s="218">
        <f>H1921*IF(M1921="CH4",About!$B$101,IF(M1921="N2O",About!$B$102,1))</f>
        <v>0</v>
      </c>
    </row>
    <row r="1922" spans="1:14" hidden="1" x14ac:dyDescent="0.35">
      <c r="A1922" s="134" t="s">
        <v>3454</v>
      </c>
      <c r="B1922" s="136" t="s">
        <v>3419</v>
      </c>
      <c r="C1922" s="135" t="s">
        <v>1490</v>
      </c>
      <c r="D1922" s="136" t="s">
        <v>3420</v>
      </c>
      <c r="E1922" s="136" t="s">
        <v>3455</v>
      </c>
      <c r="F1922" s="136" t="s">
        <v>3422</v>
      </c>
      <c r="G1922" s="141" t="s">
        <v>3423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25,0)</f>
        <v>0</v>
      </c>
      <c r="M1922" t="str">
        <f>INDEX('ICF pol crosswalk'!$C:$C,MATCH(D1922,'ICF pol crosswalk'!A:A,0))</f>
        <v>N2O</v>
      </c>
      <c r="N1922" s="218">
        <f>H1922*IF(M1922="CH4",About!$B$101,IF(M1922="N2O",About!$B$102,1))</f>
        <v>0</v>
      </c>
    </row>
    <row r="1923" spans="1:14" hidden="1" x14ac:dyDescent="0.35">
      <c r="A1923" s="134" t="s">
        <v>3456</v>
      </c>
      <c r="B1923" s="136" t="s">
        <v>3419</v>
      </c>
      <c r="C1923" s="135" t="s">
        <v>1490</v>
      </c>
      <c r="D1923" s="136" t="s">
        <v>3420</v>
      </c>
      <c r="E1923" s="136" t="s">
        <v>3455</v>
      </c>
      <c r="F1923" s="136" t="s">
        <v>3422</v>
      </c>
      <c r="G1923" s="141" t="s">
        <v>3425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25,0)</f>
        <v>-45.761033822468399</v>
      </c>
      <c r="M1923" t="str">
        <f>INDEX('ICF pol crosswalk'!$C:$C,MATCH(D1923,'ICF pol crosswalk'!A:A,0))</f>
        <v>N2O</v>
      </c>
      <c r="N1923" s="218">
        <f>IFERROR(H1923*IF(M1923="CH4",About!$B$101,IF(M1923="N2O",About!$B$102,1)),0)</f>
        <v>16329.200483774683</v>
      </c>
    </row>
    <row r="1924" spans="1:14" hidden="1" x14ac:dyDescent="0.35">
      <c r="A1924" s="134" t="s">
        <v>3457</v>
      </c>
      <c r="B1924" s="136" t="s">
        <v>3419</v>
      </c>
      <c r="C1924" s="135" t="s">
        <v>1490</v>
      </c>
      <c r="D1924" s="136" t="s">
        <v>3420</v>
      </c>
      <c r="E1924" s="136" t="s">
        <v>3455</v>
      </c>
      <c r="F1924" s="136" t="s">
        <v>3422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25,0)</f>
        <v>0</v>
      </c>
      <c r="M1924" t="str">
        <f>INDEX('ICF pol crosswalk'!$C:$C,MATCH(D1924,'ICF pol crosswalk'!A:A,0))</f>
        <v>N2O</v>
      </c>
      <c r="N1924" s="218">
        <f>H1924*IF(M1924="CH4",About!$B$101,IF(M1924="N2O",About!$B$102,1))</f>
        <v>0</v>
      </c>
    </row>
    <row r="1925" spans="1:14" hidden="1" x14ac:dyDescent="0.35">
      <c r="A1925" s="134" t="s">
        <v>3457</v>
      </c>
      <c r="B1925" s="136" t="s">
        <v>3419</v>
      </c>
      <c r="C1925" s="135" t="s">
        <v>1490</v>
      </c>
      <c r="D1925" s="136" t="s">
        <v>3420</v>
      </c>
      <c r="E1925" s="136" t="s">
        <v>3455</v>
      </c>
      <c r="F1925" s="136" t="s">
        <v>3422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25,0)</f>
        <v>0</v>
      </c>
      <c r="M1925" t="str">
        <f>INDEX('ICF pol crosswalk'!$C:$C,MATCH(D1925,'ICF pol crosswalk'!A:A,0))</f>
        <v>N2O</v>
      </c>
      <c r="N1925" s="218">
        <f>H1925*IF(M1925="CH4",About!$B$101,IF(M1925="N2O",About!$B$102,1))</f>
        <v>0</v>
      </c>
    </row>
    <row r="1926" spans="1:14" hidden="1" x14ac:dyDescent="0.35">
      <c r="A1926" s="134" t="s">
        <v>3457</v>
      </c>
      <c r="B1926" s="136" t="s">
        <v>3419</v>
      </c>
      <c r="C1926" s="135" t="s">
        <v>1490</v>
      </c>
      <c r="D1926" s="136" t="s">
        <v>3420</v>
      </c>
      <c r="E1926" s="136" t="s">
        <v>3455</v>
      </c>
      <c r="F1926" s="136" t="s">
        <v>3422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25,0)</f>
        <v>0</v>
      </c>
      <c r="M1926" t="str">
        <f>INDEX('ICF pol crosswalk'!$C:$C,MATCH(D1926,'ICF pol crosswalk'!A:A,0))</f>
        <v>N2O</v>
      </c>
      <c r="N1926" s="218">
        <f>H1926*IF(M1926="CH4",About!$B$101,IF(M1926="N2O",About!$B$102,1))</f>
        <v>0</v>
      </c>
    </row>
    <row r="1927" spans="1:14" hidden="1" x14ac:dyDescent="0.35">
      <c r="A1927" s="134" t="s">
        <v>3457</v>
      </c>
      <c r="B1927" s="136" t="s">
        <v>3419</v>
      </c>
      <c r="C1927" s="135" t="s">
        <v>1490</v>
      </c>
      <c r="D1927" s="136" t="s">
        <v>3420</v>
      </c>
      <c r="E1927" s="136" t="s">
        <v>3455</v>
      </c>
      <c r="F1927" s="136" t="s">
        <v>3422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25,0)</f>
        <v>0</v>
      </c>
      <c r="M1927" t="str">
        <f>INDEX('ICF pol crosswalk'!$C:$C,MATCH(D1927,'ICF pol crosswalk'!A:A,0))</f>
        <v>N2O</v>
      </c>
      <c r="N1927" s="218">
        <f>H1927*IF(M1927="CH4",About!$B$101,IF(M1927="N2O",About!$B$102,1))</f>
        <v>0</v>
      </c>
    </row>
    <row r="1928" spans="1:14" hidden="1" x14ac:dyDescent="0.35">
      <c r="A1928" s="134" t="s">
        <v>3458</v>
      </c>
      <c r="B1928" s="136" t="s">
        <v>3419</v>
      </c>
      <c r="C1928" s="135" t="s">
        <v>1504</v>
      </c>
      <c r="D1928" s="136" t="s">
        <v>3420</v>
      </c>
      <c r="E1928" s="136" t="s">
        <v>3455</v>
      </c>
      <c r="F1928" s="136" t="s">
        <v>3422</v>
      </c>
      <c r="G1928" s="141" t="s">
        <v>3423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25,0)</f>
        <v>976.53048896132191</v>
      </c>
      <c r="M1928" t="str">
        <f>INDEX('ICF pol crosswalk'!$C:$C,MATCH(D1928,'ICF pol crosswalk'!A:A,0))</f>
        <v>N2O</v>
      </c>
      <c r="N1928" s="218">
        <f>IFERROR(H1928*IF(M1928="CH4",About!$B$101,IF(M1928="N2O",About!$B$102,1)),0)</f>
        <v>762.63733880902907</v>
      </c>
    </row>
    <row r="1929" spans="1:14" hidden="1" x14ac:dyDescent="0.35">
      <c r="A1929" s="134" t="s">
        <v>3459</v>
      </c>
      <c r="B1929" s="136" t="s">
        <v>3419</v>
      </c>
      <c r="C1929" s="135" t="s">
        <v>1504</v>
      </c>
      <c r="D1929" s="136" t="s">
        <v>3420</v>
      </c>
      <c r="E1929" s="136" t="s">
        <v>3455</v>
      </c>
      <c r="F1929" s="136" t="s">
        <v>3422</v>
      </c>
      <c r="G1929" s="141" t="s">
        <v>3425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25,0)</f>
        <v>60.325170955585669</v>
      </c>
      <c r="M1929" t="str">
        <f>INDEX('ICF pol crosswalk'!$C:$C,MATCH(D1929,'ICF pol crosswalk'!A:A,0))</f>
        <v>N2O</v>
      </c>
      <c r="N1929" s="218">
        <f>IFERROR(H1929*IF(M1929="CH4",About!$B$101,IF(M1929="N2O",About!$B$102,1)),0)</f>
        <v>12345.404108604271</v>
      </c>
    </row>
    <row r="1930" spans="1:14" hidden="1" x14ac:dyDescent="0.35">
      <c r="A1930" s="134" t="s">
        <v>3460</v>
      </c>
      <c r="B1930" s="136" t="s">
        <v>3419</v>
      </c>
      <c r="C1930" s="135" t="s">
        <v>1504</v>
      </c>
      <c r="D1930" s="136" t="s">
        <v>3420</v>
      </c>
      <c r="E1930" s="136" t="s">
        <v>3455</v>
      </c>
      <c r="F1930" s="136" t="s">
        <v>3422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25,0)</f>
        <v>0</v>
      </c>
      <c r="M1930" t="str">
        <f>INDEX('ICF pol crosswalk'!$C:$C,MATCH(D1930,'ICF pol crosswalk'!A:A,0))</f>
        <v>N2O</v>
      </c>
      <c r="N1930" s="218">
        <f>H1930*IF(M1930="CH4",About!$B$101,IF(M1930="N2O",About!$B$102,1))</f>
        <v>0</v>
      </c>
    </row>
    <row r="1931" spans="1:14" hidden="1" x14ac:dyDescent="0.35">
      <c r="A1931" s="134" t="s">
        <v>3460</v>
      </c>
      <c r="B1931" s="136" t="s">
        <v>3419</v>
      </c>
      <c r="C1931" s="135" t="s">
        <v>1504</v>
      </c>
      <c r="D1931" s="136" t="s">
        <v>3420</v>
      </c>
      <c r="E1931" s="136" t="s">
        <v>3455</v>
      </c>
      <c r="F1931" s="136" t="s">
        <v>3422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25,0)</f>
        <v>0</v>
      </c>
      <c r="M1931" t="str">
        <f>INDEX('ICF pol crosswalk'!$C:$C,MATCH(D1931,'ICF pol crosswalk'!A:A,0))</f>
        <v>N2O</v>
      </c>
      <c r="N1931" s="218">
        <f>H1931*IF(M1931="CH4",About!$B$101,IF(M1931="N2O",About!$B$102,1))</f>
        <v>0</v>
      </c>
    </row>
    <row r="1932" spans="1:14" hidden="1" x14ac:dyDescent="0.35">
      <c r="A1932" s="134" t="s">
        <v>3460</v>
      </c>
      <c r="B1932" s="136" t="s">
        <v>3419</v>
      </c>
      <c r="C1932" s="135" t="s">
        <v>1504</v>
      </c>
      <c r="D1932" s="136" t="s">
        <v>3420</v>
      </c>
      <c r="E1932" s="136" t="s">
        <v>3455</v>
      </c>
      <c r="F1932" s="136" t="s">
        <v>3422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25,0)</f>
        <v>0</v>
      </c>
      <c r="M1932" t="str">
        <f>INDEX('ICF pol crosswalk'!$C:$C,MATCH(D1932,'ICF pol crosswalk'!A:A,0))</f>
        <v>N2O</v>
      </c>
      <c r="N1932" s="218">
        <f>H1932*IF(M1932="CH4",About!$B$101,IF(M1932="N2O",About!$B$102,1))</f>
        <v>0</v>
      </c>
    </row>
    <row r="1933" spans="1:14" hidden="1" x14ac:dyDescent="0.35">
      <c r="A1933" s="134" t="s">
        <v>3460</v>
      </c>
      <c r="B1933" s="136" t="s">
        <v>3419</v>
      </c>
      <c r="C1933" s="135" t="s">
        <v>1504</v>
      </c>
      <c r="D1933" s="136" t="s">
        <v>3420</v>
      </c>
      <c r="E1933" s="136" t="s">
        <v>3455</v>
      </c>
      <c r="F1933" s="136" t="s">
        <v>3422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25,0)</f>
        <v>0</v>
      </c>
      <c r="M1933" t="str">
        <f>INDEX('ICF pol crosswalk'!$C:$C,MATCH(D1933,'ICF pol crosswalk'!A:A,0))</f>
        <v>N2O</v>
      </c>
      <c r="N1933" s="218">
        <f>H1933*IF(M1933="CH4",About!$B$101,IF(M1933="N2O",About!$B$102,1))</f>
        <v>0</v>
      </c>
    </row>
    <row r="1934" spans="1:14" hidden="1" x14ac:dyDescent="0.35">
      <c r="A1934" s="134" t="s">
        <v>3461</v>
      </c>
      <c r="B1934" s="136" t="s">
        <v>3419</v>
      </c>
      <c r="C1934" s="135" t="s">
        <v>1509</v>
      </c>
      <c r="D1934" s="136" t="s">
        <v>3420</v>
      </c>
      <c r="E1934" s="136" t="s">
        <v>3455</v>
      </c>
      <c r="F1934" s="136" t="s">
        <v>3422</v>
      </c>
      <c r="G1934" s="141" t="s">
        <v>3423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25,0)</f>
        <v>1172.4270349278574</v>
      </c>
      <c r="M1934" t="str">
        <f>INDEX('ICF pol crosswalk'!$C:$C,MATCH(D1934,'ICF pol crosswalk'!A:A,0))</f>
        <v>N2O</v>
      </c>
      <c r="N1934" s="218">
        <f>IFERROR(H1934*IF(M1934="CH4",About!$B$101,IF(M1934="N2O",About!$B$102,1)),0)</f>
        <v>7319.0175729536213</v>
      </c>
    </row>
    <row r="1935" spans="1:14" hidden="1" x14ac:dyDescent="0.35">
      <c r="A1935" s="134" t="s">
        <v>3462</v>
      </c>
      <c r="B1935" s="136" t="s">
        <v>3419</v>
      </c>
      <c r="C1935" s="135" t="s">
        <v>1509</v>
      </c>
      <c r="D1935" s="136" t="s">
        <v>3420</v>
      </c>
      <c r="E1935" s="136" t="s">
        <v>3455</v>
      </c>
      <c r="F1935" s="136" t="s">
        <v>3422</v>
      </c>
      <c r="G1935" s="141" t="s">
        <v>3425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25,0)</f>
        <v>310.40005749715027</v>
      </c>
      <c r="M1935" t="str">
        <f>INDEX('ICF pol crosswalk'!$C:$C,MATCH(D1935,'ICF pol crosswalk'!A:A,0))</f>
        <v>N2O</v>
      </c>
      <c r="N1935" s="218">
        <f>IFERROR(H1935*IF(M1935="CH4",About!$B$101,IF(M1935="N2O",About!$B$102,1)),0)</f>
        <v>27645.014439862593</v>
      </c>
    </row>
    <row r="1936" spans="1:14" hidden="1" x14ac:dyDescent="0.35">
      <c r="A1936" s="134" t="s">
        <v>3463</v>
      </c>
      <c r="B1936" s="136" t="s">
        <v>3419</v>
      </c>
      <c r="C1936" s="135" t="s">
        <v>1509</v>
      </c>
      <c r="D1936" s="136" t="s">
        <v>3420</v>
      </c>
      <c r="E1936" s="136" t="s">
        <v>3455</v>
      </c>
      <c r="F1936" s="136" t="s">
        <v>3422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25,0)</f>
        <v>0</v>
      </c>
      <c r="M1936" t="str">
        <f>INDEX('ICF pol crosswalk'!$C:$C,MATCH(D1936,'ICF pol crosswalk'!A:A,0))</f>
        <v>N2O</v>
      </c>
      <c r="N1936" s="218">
        <f>H1936*IF(M1936="CH4",About!$B$101,IF(M1936="N2O",About!$B$102,1))</f>
        <v>0</v>
      </c>
    </row>
    <row r="1937" spans="1:14" hidden="1" x14ac:dyDescent="0.35">
      <c r="A1937" s="134" t="s">
        <v>3463</v>
      </c>
      <c r="B1937" s="136" t="s">
        <v>3419</v>
      </c>
      <c r="C1937" s="135" t="s">
        <v>1509</v>
      </c>
      <c r="D1937" s="136" t="s">
        <v>3420</v>
      </c>
      <c r="E1937" s="136" t="s">
        <v>3455</v>
      </c>
      <c r="F1937" s="136" t="s">
        <v>3422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25,0)</f>
        <v>0</v>
      </c>
      <c r="M1937" t="str">
        <f>INDEX('ICF pol crosswalk'!$C:$C,MATCH(D1937,'ICF pol crosswalk'!A:A,0))</f>
        <v>N2O</v>
      </c>
      <c r="N1937" s="218">
        <f>H1937*IF(M1937="CH4",About!$B$101,IF(M1937="N2O",About!$B$102,1))</f>
        <v>0</v>
      </c>
    </row>
    <row r="1938" spans="1:14" hidden="1" x14ac:dyDescent="0.35">
      <c r="A1938" s="134" t="s">
        <v>3463</v>
      </c>
      <c r="B1938" s="136" t="s">
        <v>3419</v>
      </c>
      <c r="C1938" s="135" t="s">
        <v>1509</v>
      </c>
      <c r="D1938" s="136" t="s">
        <v>3420</v>
      </c>
      <c r="E1938" s="136" t="s">
        <v>3455</v>
      </c>
      <c r="F1938" s="136" t="s">
        <v>3422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25,0)</f>
        <v>0</v>
      </c>
      <c r="M1938" t="str">
        <f>INDEX('ICF pol crosswalk'!$C:$C,MATCH(D1938,'ICF pol crosswalk'!A:A,0))</f>
        <v>N2O</v>
      </c>
      <c r="N1938" s="218">
        <f>H1938*IF(M1938="CH4",About!$B$101,IF(M1938="N2O",About!$B$102,1))</f>
        <v>0</v>
      </c>
    </row>
    <row r="1939" spans="1:14" hidden="1" x14ac:dyDescent="0.35">
      <c r="A1939" s="134" t="s">
        <v>3463</v>
      </c>
      <c r="B1939" s="136" t="s">
        <v>3419</v>
      </c>
      <c r="C1939" s="135" t="s">
        <v>1509</v>
      </c>
      <c r="D1939" s="136" t="s">
        <v>3420</v>
      </c>
      <c r="E1939" s="136" t="s">
        <v>3455</v>
      </c>
      <c r="F1939" s="136" t="s">
        <v>3422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25,0)</f>
        <v>0</v>
      </c>
      <c r="M1939" t="str">
        <f>INDEX('ICF pol crosswalk'!$C:$C,MATCH(D1939,'ICF pol crosswalk'!A:A,0))</f>
        <v>N2O</v>
      </c>
      <c r="N1939" s="218">
        <f>H1939*IF(M1939="CH4",About!$B$101,IF(M1939="N2O",About!$B$102,1))</f>
        <v>0</v>
      </c>
    </row>
    <row r="1940" spans="1:14" hidden="1" x14ac:dyDescent="0.35">
      <c r="A1940" s="134" t="s">
        <v>3464</v>
      </c>
      <c r="B1940" s="136" t="s">
        <v>3419</v>
      </c>
      <c r="C1940" s="135" t="s">
        <v>1514</v>
      </c>
      <c r="D1940" s="136" t="s">
        <v>3420</v>
      </c>
      <c r="E1940" s="136" t="s">
        <v>3455</v>
      </c>
      <c r="F1940" s="136" t="s">
        <v>3422</v>
      </c>
      <c r="G1940" s="141" t="s">
        <v>3423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25,0)</f>
        <v>0</v>
      </c>
      <c r="M1940" t="str">
        <f>INDEX('ICF pol crosswalk'!$C:$C,MATCH(D1940,'ICF pol crosswalk'!A:A,0))</f>
        <v>N2O</v>
      </c>
      <c r="N1940" s="218">
        <f>H1940*IF(M1940="CH4",About!$B$101,IF(M1940="N2O",About!$B$102,1))</f>
        <v>0</v>
      </c>
    </row>
    <row r="1941" spans="1:14" hidden="1" x14ac:dyDescent="0.35">
      <c r="A1941" s="134" t="s">
        <v>3465</v>
      </c>
      <c r="B1941" s="136" t="s">
        <v>3419</v>
      </c>
      <c r="C1941" s="135" t="s">
        <v>1514</v>
      </c>
      <c r="D1941" s="136" t="s">
        <v>3420</v>
      </c>
      <c r="E1941" s="136" t="s">
        <v>3455</v>
      </c>
      <c r="F1941" s="136" t="s">
        <v>3422</v>
      </c>
      <c r="G1941" s="141" t="s">
        <v>3425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25,0)</f>
        <v>-23.727943463502136</v>
      </c>
      <c r="M1941" t="str">
        <f>INDEX('ICF pol crosswalk'!$C:$C,MATCH(D1941,'ICF pol crosswalk'!A:A,0))</f>
        <v>N2O</v>
      </c>
      <c r="N1941" s="218">
        <f>IFERROR(H1941*IF(M1941="CH4",About!$B$101,IF(M1941="N2O",About!$B$102,1)),0)</f>
        <v>0</v>
      </c>
    </row>
    <row r="1942" spans="1:14" hidden="1" x14ac:dyDescent="0.35">
      <c r="A1942" s="134" t="s">
        <v>3466</v>
      </c>
      <c r="B1942" s="136" t="s">
        <v>3419</v>
      </c>
      <c r="C1942" s="135" t="s">
        <v>1514</v>
      </c>
      <c r="D1942" s="136" t="s">
        <v>3420</v>
      </c>
      <c r="E1942" s="136" t="s">
        <v>3455</v>
      </c>
      <c r="F1942" s="136" t="s">
        <v>3422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25,0)</f>
        <v>0</v>
      </c>
      <c r="M1942" t="str">
        <f>INDEX('ICF pol crosswalk'!$C:$C,MATCH(D1942,'ICF pol crosswalk'!A:A,0))</f>
        <v>N2O</v>
      </c>
      <c r="N1942" s="218">
        <f>H1942*IF(M1942="CH4",About!$B$101,IF(M1942="N2O",About!$B$102,1))</f>
        <v>0</v>
      </c>
    </row>
    <row r="1943" spans="1:14" hidden="1" x14ac:dyDescent="0.35">
      <c r="A1943" s="134" t="s">
        <v>3466</v>
      </c>
      <c r="B1943" s="136" t="s">
        <v>3419</v>
      </c>
      <c r="C1943" s="135" t="s">
        <v>1514</v>
      </c>
      <c r="D1943" s="136" t="s">
        <v>3420</v>
      </c>
      <c r="E1943" s="136" t="s">
        <v>3455</v>
      </c>
      <c r="F1943" s="136" t="s">
        <v>3422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25,0)</f>
        <v>0</v>
      </c>
      <c r="M1943" t="str">
        <f>INDEX('ICF pol crosswalk'!$C:$C,MATCH(D1943,'ICF pol crosswalk'!A:A,0))</f>
        <v>N2O</v>
      </c>
      <c r="N1943" s="218">
        <f>H1943*IF(M1943="CH4",About!$B$101,IF(M1943="N2O",About!$B$102,1))</f>
        <v>0</v>
      </c>
    </row>
    <row r="1944" spans="1:14" hidden="1" x14ac:dyDescent="0.35">
      <c r="A1944" s="134" t="s">
        <v>3466</v>
      </c>
      <c r="B1944" s="136" t="s">
        <v>3419</v>
      </c>
      <c r="C1944" s="135" t="s">
        <v>1514</v>
      </c>
      <c r="D1944" s="136" t="s">
        <v>3420</v>
      </c>
      <c r="E1944" s="136" t="s">
        <v>3455</v>
      </c>
      <c r="F1944" s="136" t="s">
        <v>3422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25,0)</f>
        <v>0</v>
      </c>
      <c r="M1944" t="str">
        <f>INDEX('ICF pol crosswalk'!$C:$C,MATCH(D1944,'ICF pol crosswalk'!A:A,0))</f>
        <v>N2O</v>
      </c>
      <c r="N1944" s="218">
        <f>H1944*IF(M1944="CH4",About!$B$101,IF(M1944="N2O",About!$B$102,1))</f>
        <v>0</v>
      </c>
    </row>
    <row r="1945" spans="1:14" hidden="1" x14ac:dyDescent="0.35">
      <c r="A1945" s="134" t="s">
        <v>3466</v>
      </c>
      <c r="B1945" s="136" t="s">
        <v>3419</v>
      </c>
      <c r="C1945" s="135" t="s">
        <v>1514</v>
      </c>
      <c r="D1945" s="136" t="s">
        <v>3420</v>
      </c>
      <c r="E1945" s="136" t="s">
        <v>3455</v>
      </c>
      <c r="F1945" s="136" t="s">
        <v>3422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25,0)</f>
        <v>0</v>
      </c>
      <c r="M1945" t="str">
        <f>INDEX('ICF pol crosswalk'!$C:$C,MATCH(D1945,'ICF pol crosswalk'!A:A,0))</f>
        <v>N2O</v>
      </c>
      <c r="N1945" s="218">
        <f>H1945*IF(M1945="CH4",About!$B$101,IF(M1945="N2O",About!$B$102,1))</f>
        <v>0</v>
      </c>
    </row>
    <row r="1946" spans="1:14" hidden="1" x14ac:dyDescent="0.35">
      <c r="A1946" s="134" t="s">
        <v>3467</v>
      </c>
      <c r="B1946" s="136" t="s">
        <v>3419</v>
      </c>
      <c r="C1946" s="135" t="s">
        <v>1519</v>
      </c>
      <c r="D1946" s="136" t="s">
        <v>3420</v>
      </c>
      <c r="E1946" s="136" t="s">
        <v>3455</v>
      </c>
      <c r="F1946" s="136" t="s">
        <v>3422</v>
      </c>
      <c r="G1946" s="141" t="s">
        <v>3423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25,0)</f>
        <v>0</v>
      </c>
      <c r="M1946" t="str">
        <f>INDEX('ICF pol crosswalk'!$C:$C,MATCH(D1946,'ICF pol crosswalk'!A:A,0))</f>
        <v>N2O</v>
      </c>
      <c r="N1946" s="218">
        <f>H1946*IF(M1946="CH4",About!$B$101,IF(M1946="N2O",About!$B$102,1))</f>
        <v>0</v>
      </c>
    </row>
    <row r="1947" spans="1:14" hidden="1" x14ac:dyDescent="0.35">
      <c r="A1947" s="134" t="s">
        <v>3468</v>
      </c>
      <c r="B1947" s="136" t="s">
        <v>3419</v>
      </c>
      <c r="C1947" s="135" t="s">
        <v>1519</v>
      </c>
      <c r="D1947" s="136" t="s">
        <v>3420</v>
      </c>
      <c r="E1947" s="136" t="s">
        <v>3455</v>
      </c>
      <c r="F1947" s="136" t="s">
        <v>3422</v>
      </c>
      <c r="G1947" s="141" t="s">
        <v>3425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25,0)</f>
        <v>-213.55149117151925</v>
      </c>
      <c r="M1947" t="str">
        <f>INDEX('ICF pol crosswalk'!$C:$C,MATCH(D1947,'ICF pol crosswalk'!A:A,0))</f>
        <v>N2O</v>
      </c>
      <c r="N1947" s="218">
        <f>IFERROR(H1947*IF(M1947="CH4",About!$B$101,IF(M1947="N2O",About!$B$102,1)),0)</f>
        <v>607.77583319370467</v>
      </c>
    </row>
    <row r="1948" spans="1:14" hidden="1" x14ac:dyDescent="0.35">
      <c r="A1948" s="134" t="s">
        <v>3469</v>
      </c>
      <c r="B1948" s="136" t="s">
        <v>3419</v>
      </c>
      <c r="C1948" s="135" t="s">
        <v>1519</v>
      </c>
      <c r="D1948" s="136" t="s">
        <v>3420</v>
      </c>
      <c r="E1948" s="136" t="s">
        <v>3455</v>
      </c>
      <c r="F1948" s="136" t="s">
        <v>3422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25,0)</f>
        <v>0</v>
      </c>
      <c r="M1948" t="str">
        <f>INDEX('ICF pol crosswalk'!$C:$C,MATCH(D1948,'ICF pol crosswalk'!A:A,0))</f>
        <v>N2O</v>
      </c>
      <c r="N1948" s="218">
        <f>H1948*IF(M1948="CH4",About!$B$101,IF(M1948="N2O",About!$B$102,1))</f>
        <v>0</v>
      </c>
    </row>
    <row r="1949" spans="1:14" hidden="1" x14ac:dyDescent="0.35">
      <c r="A1949" s="134" t="s">
        <v>3469</v>
      </c>
      <c r="B1949" s="136" t="s">
        <v>3419</v>
      </c>
      <c r="C1949" s="135" t="s">
        <v>1519</v>
      </c>
      <c r="D1949" s="136" t="s">
        <v>3420</v>
      </c>
      <c r="E1949" s="136" t="s">
        <v>3455</v>
      </c>
      <c r="F1949" s="136" t="s">
        <v>3422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25,0)</f>
        <v>0</v>
      </c>
      <c r="M1949" t="str">
        <f>INDEX('ICF pol crosswalk'!$C:$C,MATCH(D1949,'ICF pol crosswalk'!A:A,0))</f>
        <v>N2O</v>
      </c>
      <c r="N1949" s="218">
        <f>H1949*IF(M1949="CH4",About!$B$101,IF(M1949="N2O",About!$B$102,1))</f>
        <v>0</v>
      </c>
    </row>
    <row r="1950" spans="1:14" hidden="1" x14ac:dyDescent="0.35">
      <c r="A1950" s="134" t="s">
        <v>3469</v>
      </c>
      <c r="B1950" s="136" t="s">
        <v>3419</v>
      </c>
      <c r="C1950" s="135" t="s">
        <v>1519</v>
      </c>
      <c r="D1950" s="136" t="s">
        <v>3420</v>
      </c>
      <c r="E1950" s="136" t="s">
        <v>3455</v>
      </c>
      <c r="F1950" s="136" t="s">
        <v>3422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25,0)</f>
        <v>0</v>
      </c>
      <c r="M1950" t="str">
        <f>INDEX('ICF pol crosswalk'!$C:$C,MATCH(D1950,'ICF pol crosswalk'!A:A,0))</f>
        <v>N2O</v>
      </c>
      <c r="N1950" s="218">
        <f>H1950*IF(M1950="CH4",About!$B$101,IF(M1950="N2O",About!$B$102,1))</f>
        <v>0</v>
      </c>
    </row>
    <row r="1951" spans="1:14" hidden="1" x14ac:dyDescent="0.35">
      <c r="A1951" s="134" t="s">
        <v>3469</v>
      </c>
      <c r="B1951" s="136" t="s">
        <v>3419</v>
      </c>
      <c r="C1951" s="135" t="s">
        <v>1519</v>
      </c>
      <c r="D1951" s="136" t="s">
        <v>3420</v>
      </c>
      <c r="E1951" s="136" t="s">
        <v>3455</v>
      </c>
      <c r="F1951" s="136" t="s">
        <v>3422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25,0)</f>
        <v>0</v>
      </c>
      <c r="M1951" t="str">
        <f>INDEX('ICF pol crosswalk'!$C:$C,MATCH(D1951,'ICF pol crosswalk'!A:A,0))</f>
        <v>N2O</v>
      </c>
      <c r="N1951" s="218">
        <f>H1951*IF(M1951="CH4",About!$B$101,IF(M1951="N2O",About!$B$102,1))</f>
        <v>0</v>
      </c>
    </row>
    <row r="1952" spans="1:14" hidden="1" x14ac:dyDescent="0.35">
      <c r="A1952" s="134" t="s">
        <v>3470</v>
      </c>
      <c r="B1952" s="136" t="s">
        <v>3419</v>
      </c>
      <c r="C1952" s="135" t="s">
        <v>1524</v>
      </c>
      <c r="D1952" s="136" t="s">
        <v>3420</v>
      </c>
      <c r="E1952" s="136" t="s">
        <v>3455</v>
      </c>
      <c r="F1952" s="136" t="s">
        <v>3422</v>
      </c>
      <c r="G1952" s="141" t="s">
        <v>3423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25,0)</f>
        <v>0</v>
      </c>
      <c r="M1952" t="str">
        <f>INDEX('ICF pol crosswalk'!$C:$C,MATCH(D1952,'ICF pol crosswalk'!A:A,0))</f>
        <v>N2O</v>
      </c>
      <c r="N1952" s="218">
        <f>H1952*IF(M1952="CH4",About!$B$101,IF(M1952="N2O",About!$B$102,1))</f>
        <v>0</v>
      </c>
    </row>
    <row r="1953" spans="1:14" hidden="1" x14ac:dyDescent="0.35">
      <c r="A1953" s="134" t="s">
        <v>3471</v>
      </c>
      <c r="B1953" s="136" t="s">
        <v>3419</v>
      </c>
      <c r="C1953" s="135" t="s">
        <v>1524</v>
      </c>
      <c r="D1953" s="136" t="s">
        <v>3420</v>
      </c>
      <c r="E1953" s="136" t="s">
        <v>3455</v>
      </c>
      <c r="F1953" s="136" t="s">
        <v>3422</v>
      </c>
      <c r="G1953" s="141" t="s">
        <v>3425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25,0)</f>
        <v>-45.761033822468399</v>
      </c>
      <c r="M1953" t="str">
        <f>INDEX('ICF pol crosswalk'!$C:$C,MATCH(D1953,'ICF pol crosswalk'!A:A,0))</f>
        <v>N2O</v>
      </c>
      <c r="N1953" s="218">
        <f>IFERROR(H1953*IF(M1953="CH4",About!$B$101,IF(M1953="N2O",About!$B$102,1)),0)</f>
        <v>0</v>
      </c>
    </row>
    <row r="1954" spans="1:14" hidden="1" x14ac:dyDescent="0.35">
      <c r="A1954" s="134" t="s">
        <v>3472</v>
      </c>
      <c r="B1954" s="136" t="s">
        <v>3419</v>
      </c>
      <c r="C1954" s="135" t="s">
        <v>1524</v>
      </c>
      <c r="D1954" s="136" t="s">
        <v>3420</v>
      </c>
      <c r="E1954" s="136" t="s">
        <v>3455</v>
      </c>
      <c r="F1954" s="136" t="s">
        <v>3422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25,0)</f>
        <v>0</v>
      </c>
      <c r="M1954" t="str">
        <f>INDEX('ICF pol crosswalk'!$C:$C,MATCH(D1954,'ICF pol crosswalk'!A:A,0))</f>
        <v>N2O</v>
      </c>
      <c r="N1954" s="218">
        <f>H1954*IF(M1954="CH4",About!$B$101,IF(M1954="N2O",About!$B$102,1))</f>
        <v>0</v>
      </c>
    </row>
    <row r="1955" spans="1:14" hidden="1" x14ac:dyDescent="0.35">
      <c r="A1955" s="134" t="s">
        <v>3472</v>
      </c>
      <c r="B1955" s="136" t="s">
        <v>3419</v>
      </c>
      <c r="C1955" s="135" t="s">
        <v>1524</v>
      </c>
      <c r="D1955" s="136" t="s">
        <v>3420</v>
      </c>
      <c r="E1955" s="136" t="s">
        <v>3455</v>
      </c>
      <c r="F1955" s="136" t="s">
        <v>3422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25,0)</f>
        <v>0</v>
      </c>
      <c r="M1955" t="str">
        <f>INDEX('ICF pol crosswalk'!$C:$C,MATCH(D1955,'ICF pol crosswalk'!A:A,0))</f>
        <v>N2O</v>
      </c>
      <c r="N1955" s="218">
        <f>H1955*IF(M1955="CH4",About!$B$101,IF(M1955="N2O",About!$B$102,1))</f>
        <v>0</v>
      </c>
    </row>
    <row r="1956" spans="1:14" hidden="1" x14ac:dyDescent="0.35">
      <c r="A1956" s="134" t="s">
        <v>3472</v>
      </c>
      <c r="B1956" s="136" t="s">
        <v>3419</v>
      </c>
      <c r="C1956" s="135" t="s">
        <v>1524</v>
      </c>
      <c r="D1956" s="136" t="s">
        <v>3420</v>
      </c>
      <c r="E1956" s="136" t="s">
        <v>3455</v>
      </c>
      <c r="F1956" s="136" t="s">
        <v>3422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25,0)</f>
        <v>0</v>
      </c>
      <c r="M1956" t="str">
        <f>INDEX('ICF pol crosswalk'!$C:$C,MATCH(D1956,'ICF pol crosswalk'!A:A,0))</f>
        <v>N2O</v>
      </c>
      <c r="N1956" s="218">
        <f>H1956*IF(M1956="CH4",About!$B$101,IF(M1956="N2O",About!$B$102,1))</f>
        <v>0</v>
      </c>
    </row>
    <row r="1957" spans="1:14" hidden="1" x14ac:dyDescent="0.35">
      <c r="A1957" s="134" t="s">
        <v>3472</v>
      </c>
      <c r="B1957" s="136" t="s">
        <v>3419</v>
      </c>
      <c r="C1957" s="135" t="s">
        <v>1524</v>
      </c>
      <c r="D1957" s="136" t="s">
        <v>3420</v>
      </c>
      <c r="E1957" s="136" t="s">
        <v>3455</v>
      </c>
      <c r="F1957" s="136" t="s">
        <v>3422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25,0)</f>
        <v>0</v>
      </c>
      <c r="M1957" t="str">
        <f>INDEX('ICF pol crosswalk'!$C:$C,MATCH(D1957,'ICF pol crosswalk'!A:A,0))</f>
        <v>N2O</v>
      </c>
      <c r="N1957" s="218">
        <f>H1957*IF(M1957="CH4",About!$B$101,IF(M1957="N2O",About!$B$102,1))</f>
        <v>0</v>
      </c>
    </row>
    <row r="1958" spans="1:14" hidden="1" x14ac:dyDescent="0.35">
      <c r="A1958" s="134" t="s">
        <v>3473</v>
      </c>
      <c r="B1958" s="136" t="s">
        <v>3419</v>
      </c>
      <c r="C1958" s="135" t="s">
        <v>1529</v>
      </c>
      <c r="D1958" s="136" t="s">
        <v>3420</v>
      </c>
      <c r="E1958" s="136" t="s">
        <v>3455</v>
      </c>
      <c r="F1958" s="136" t="s">
        <v>3422</v>
      </c>
      <c r="G1958" s="141" t="s">
        <v>3423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25,0)</f>
        <v>6925.1872525928711</v>
      </c>
      <c r="M1958" t="str">
        <f>INDEX('ICF pol crosswalk'!$C:$C,MATCH(D1958,'ICF pol crosswalk'!A:A,0))</f>
        <v>N2O</v>
      </c>
      <c r="N1958" s="218">
        <f>IFERROR(H1958*IF(M1958="CH4",About!$B$101,IF(M1958="N2O",About!$B$102,1)),0)</f>
        <v>69.234779242029063</v>
      </c>
    </row>
    <row r="1959" spans="1:14" hidden="1" x14ac:dyDescent="0.35">
      <c r="A1959" s="134" t="s">
        <v>3474</v>
      </c>
      <c r="B1959" s="136" t="s">
        <v>3419</v>
      </c>
      <c r="C1959" s="135" t="s">
        <v>1529</v>
      </c>
      <c r="D1959" s="136" t="s">
        <v>3420</v>
      </c>
      <c r="E1959" s="136" t="s">
        <v>3455</v>
      </c>
      <c r="F1959" s="136" t="s">
        <v>3422</v>
      </c>
      <c r="G1959" s="141" t="s">
        <v>3425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25,0)</f>
        <v>12834.103275867739</v>
      </c>
      <c r="M1959" t="str">
        <f>INDEX('ICF pol crosswalk'!$C:$C,MATCH(D1959,'ICF pol crosswalk'!A:A,0))</f>
        <v>N2O</v>
      </c>
      <c r="N1959" s="218">
        <f>IFERROR(H1959*IF(M1959="CH4",About!$B$101,IF(M1959="N2O",About!$B$102,1)),0)</f>
        <v>37.358575066520466</v>
      </c>
    </row>
    <row r="1960" spans="1:14" hidden="1" x14ac:dyDescent="0.35">
      <c r="A1960" s="134" t="s">
        <v>3475</v>
      </c>
      <c r="B1960" s="136" t="s">
        <v>3419</v>
      </c>
      <c r="C1960" s="135" t="s">
        <v>1529</v>
      </c>
      <c r="D1960" s="136" t="s">
        <v>3420</v>
      </c>
      <c r="E1960" s="136" t="s">
        <v>3455</v>
      </c>
      <c r="F1960" s="136" t="s">
        <v>3422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25,0)</f>
        <v>0</v>
      </c>
      <c r="M1960" t="str">
        <f>INDEX('ICF pol crosswalk'!$C:$C,MATCH(D1960,'ICF pol crosswalk'!A:A,0))</f>
        <v>N2O</v>
      </c>
      <c r="N1960" s="218">
        <f>H1960*IF(M1960="CH4",About!$B$101,IF(M1960="N2O",About!$B$102,1))</f>
        <v>0</v>
      </c>
    </row>
    <row r="1961" spans="1:14" hidden="1" x14ac:dyDescent="0.35">
      <c r="A1961" s="134" t="s">
        <v>3475</v>
      </c>
      <c r="B1961" s="136" t="s">
        <v>3419</v>
      </c>
      <c r="C1961" s="135" t="s">
        <v>1529</v>
      </c>
      <c r="D1961" s="136" t="s">
        <v>3420</v>
      </c>
      <c r="E1961" s="136" t="s">
        <v>3455</v>
      </c>
      <c r="F1961" s="136" t="s">
        <v>3422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25,0)</f>
        <v>0</v>
      </c>
      <c r="M1961" t="str">
        <f>INDEX('ICF pol crosswalk'!$C:$C,MATCH(D1961,'ICF pol crosswalk'!A:A,0))</f>
        <v>N2O</v>
      </c>
      <c r="N1961" s="218">
        <f>H1961*IF(M1961="CH4",About!$B$101,IF(M1961="N2O",About!$B$102,1))</f>
        <v>0</v>
      </c>
    </row>
    <row r="1962" spans="1:14" hidden="1" x14ac:dyDescent="0.35">
      <c r="A1962" s="134" t="s">
        <v>3475</v>
      </c>
      <c r="B1962" s="136" t="s">
        <v>3419</v>
      </c>
      <c r="C1962" s="135" t="s">
        <v>1529</v>
      </c>
      <c r="D1962" s="136" t="s">
        <v>3420</v>
      </c>
      <c r="E1962" s="136" t="s">
        <v>3455</v>
      </c>
      <c r="F1962" s="136" t="s">
        <v>3422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25,0)</f>
        <v>0</v>
      </c>
      <c r="M1962" t="str">
        <f>INDEX('ICF pol crosswalk'!$C:$C,MATCH(D1962,'ICF pol crosswalk'!A:A,0))</f>
        <v>N2O</v>
      </c>
      <c r="N1962" s="218">
        <f>H1962*IF(M1962="CH4",About!$B$101,IF(M1962="N2O",About!$B$102,1))</f>
        <v>0</v>
      </c>
    </row>
    <row r="1963" spans="1:14" hidden="1" x14ac:dyDescent="0.35">
      <c r="A1963" s="134" t="s">
        <v>3475</v>
      </c>
      <c r="B1963" s="136" t="s">
        <v>3419</v>
      </c>
      <c r="C1963" s="135" t="s">
        <v>1529</v>
      </c>
      <c r="D1963" s="136" t="s">
        <v>3420</v>
      </c>
      <c r="E1963" s="136" t="s">
        <v>3455</v>
      </c>
      <c r="F1963" s="136" t="s">
        <v>3422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25,0)</f>
        <v>0</v>
      </c>
      <c r="M1963" t="str">
        <f>INDEX('ICF pol crosswalk'!$C:$C,MATCH(D1963,'ICF pol crosswalk'!A:A,0))</f>
        <v>N2O</v>
      </c>
      <c r="N1963" s="218">
        <f>H1963*IF(M1963="CH4",About!$B$101,IF(M1963="N2O",About!$B$102,1))</f>
        <v>0</v>
      </c>
    </row>
    <row r="1964" spans="1:14" hidden="1" x14ac:dyDescent="0.35">
      <c r="A1964" s="134" t="s">
        <v>3476</v>
      </c>
      <c r="B1964" s="136" t="s">
        <v>3419</v>
      </c>
      <c r="C1964" s="135" t="s">
        <v>1534</v>
      </c>
      <c r="D1964" s="136" t="s">
        <v>3420</v>
      </c>
      <c r="E1964" s="136" t="s">
        <v>3455</v>
      </c>
      <c r="F1964" s="136" t="s">
        <v>3422</v>
      </c>
      <c r="G1964" s="141" t="s">
        <v>3423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25,0)</f>
        <v>0</v>
      </c>
      <c r="M1964" t="str">
        <f>INDEX('ICF pol crosswalk'!$C:$C,MATCH(D1964,'ICF pol crosswalk'!A:A,0))</f>
        <v>N2O</v>
      </c>
      <c r="N1964" s="218">
        <f>H1964*IF(M1964="CH4",About!$B$101,IF(M1964="N2O",About!$B$102,1))</f>
        <v>0</v>
      </c>
    </row>
    <row r="1965" spans="1:14" hidden="1" x14ac:dyDescent="0.35">
      <c r="A1965" s="134" t="s">
        <v>3477</v>
      </c>
      <c r="B1965" s="136" t="s">
        <v>3419</v>
      </c>
      <c r="C1965" s="135" t="s">
        <v>1534</v>
      </c>
      <c r="D1965" s="136" t="s">
        <v>3420</v>
      </c>
      <c r="E1965" s="136" t="s">
        <v>3455</v>
      </c>
      <c r="F1965" s="136" t="s">
        <v>3422</v>
      </c>
      <c r="G1965" s="141" t="s">
        <v>3425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25,0)</f>
        <v>-45.761033822468399</v>
      </c>
      <c r="M1965" t="str">
        <f>INDEX('ICF pol crosswalk'!$C:$C,MATCH(D1965,'ICF pol crosswalk'!A:A,0))</f>
        <v>N2O</v>
      </c>
      <c r="N1965" s="218">
        <f>IFERROR(H1965*IF(M1965="CH4",About!$B$101,IF(M1965="N2O",About!$B$102,1)),0)</f>
        <v>6261.9183349001069</v>
      </c>
    </row>
    <row r="1966" spans="1:14" hidden="1" x14ac:dyDescent="0.35">
      <c r="A1966" s="134" t="s">
        <v>3478</v>
      </c>
      <c r="B1966" s="136" t="s">
        <v>3419</v>
      </c>
      <c r="C1966" s="135" t="s">
        <v>1534</v>
      </c>
      <c r="D1966" s="136" t="s">
        <v>3420</v>
      </c>
      <c r="E1966" s="136" t="s">
        <v>3455</v>
      </c>
      <c r="F1966" s="136" t="s">
        <v>3422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25,0)</f>
        <v>0</v>
      </c>
      <c r="M1966" t="str">
        <f>INDEX('ICF pol crosswalk'!$C:$C,MATCH(D1966,'ICF pol crosswalk'!A:A,0))</f>
        <v>N2O</v>
      </c>
      <c r="N1966" s="218">
        <f>H1966*IF(M1966="CH4",About!$B$101,IF(M1966="N2O",About!$B$102,1))</f>
        <v>0</v>
      </c>
    </row>
    <row r="1967" spans="1:14" hidden="1" x14ac:dyDescent="0.35">
      <c r="A1967" s="134" t="s">
        <v>3478</v>
      </c>
      <c r="B1967" s="136" t="s">
        <v>3419</v>
      </c>
      <c r="C1967" s="135" t="s">
        <v>1534</v>
      </c>
      <c r="D1967" s="136" t="s">
        <v>3420</v>
      </c>
      <c r="E1967" s="136" t="s">
        <v>3455</v>
      </c>
      <c r="F1967" s="136" t="s">
        <v>3422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25,0)</f>
        <v>0</v>
      </c>
      <c r="M1967" t="str">
        <f>INDEX('ICF pol crosswalk'!$C:$C,MATCH(D1967,'ICF pol crosswalk'!A:A,0))</f>
        <v>N2O</v>
      </c>
      <c r="N1967" s="218">
        <f>H1967*IF(M1967="CH4",About!$B$101,IF(M1967="N2O",About!$B$102,1))</f>
        <v>0</v>
      </c>
    </row>
    <row r="1968" spans="1:14" hidden="1" x14ac:dyDescent="0.35">
      <c r="A1968" s="134" t="s">
        <v>3478</v>
      </c>
      <c r="B1968" s="136" t="s">
        <v>3419</v>
      </c>
      <c r="C1968" s="135" t="s">
        <v>1534</v>
      </c>
      <c r="D1968" s="136" t="s">
        <v>3420</v>
      </c>
      <c r="E1968" s="136" t="s">
        <v>3455</v>
      </c>
      <c r="F1968" s="136" t="s">
        <v>3422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25,0)</f>
        <v>0</v>
      </c>
      <c r="M1968" t="str">
        <f>INDEX('ICF pol crosswalk'!$C:$C,MATCH(D1968,'ICF pol crosswalk'!A:A,0))</f>
        <v>N2O</v>
      </c>
      <c r="N1968" s="218">
        <f>H1968*IF(M1968="CH4",About!$B$101,IF(M1968="N2O",About!$B$102,1))</f>
        <v>0</v>
      </c>
    </row>
    <row r="1969" spans="1:14" hidden="1" x14ac:dyDescent="0.35">
      <c r="A1969" s="134" t="s">
        <v>3478</v>
      </c>
      <c r="B1969" s="136" t="s">
        <v>3419</v>
      </c>
      <c r="C1969" s="135" t="s">
        <v>1534</v>
      </c>
      <c r="D1969" s="136" t="s">
        <v>3420</v>
      </c>
      <c r="E1969" s="136" t="s">
        <v>3455</v>
      </c>
      <c r="F1969" s="136" t="s">
        <v>3422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25,0)</f>
        <v>0</v>
      </c>
      <c r="M1969" t="str">
        <f>INDEX('ICF pol crosswalk'!$C:$C,MATCH(D1969,'ICF pol crosswalk'!A:A,0))</f>
        <v>N2O</v>
      </c>
      <c r="N1969" s="218">
        <f>H1969*IF(M1969="CH4",About!$B$101,IF(M1969="N2O",About!$B$102,1))</f>
        <v>0</v>
      </c>
    </row>
    <row r="1970" spans="1:14" hidden="1" x14ac:dyDescent="0.35">
      <c r="A1970" s="134" t="s">
        <v>3479</v>
      </c>
      <c r="B1970" s="136" t="s">
        <v>3419</v>
      </c>
      <c r="C1970" s="135" t="s">
        <v>1539</v>
      </c>
      <c r="D1970" s="136" t="s">
        <v>3420</v>
      </c>
      <c r="E1970" s="136" t="s">
        <v>3455</v>
      </c>
      <c r="F1970" s="136" t="s">
        <v>3422</v>
      </c>
      <c r="G1970" s="141" t="s">
        <v>3423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25,0)</f>
        <v>999.00406731495957</v>
      </c>
      <c r="M1970" t="str">
        <f>INDEX('ICF pol crosswalk'!$C:$C,MATCH(D1970,'ICF pol crosswalk'!A:A,0))</f>
        <v>N2O</v>
      </c>
      <c r="N1970" s="218">
        <f>IFERROR(H1970*IF(M1970="CH4",About!$B$101,IF(M1970="N2O",About!$B$102,1)),0)</f>
        <v>0</v>
      </c>
    </row>
    <row r="1971" spans="1:14" hidden="1" x14ac:dyDescent="0.35">
      <c r="A1971" s="134" t="s">
        <v>3480</v>
      </c>
      <c r="B1971" s="136" t="s">
        <v>3419</v>
      </c>
      <c r="C1971" s="135" t="s">
        <v>1539</v>
      </c>
      <c r="D1971" s="136" t="s">
        <v>3420</v>
      </c>
      <c r="E1971" s="136" t="s">
        <v>3455</v>
      </c>
      <c r="F1971" s="136" t="s">
        <v>3422</v>
      </c>
      <c r="G1971" s="141" t="s">
        <v>3425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25,0)</f>
        <v>132.24316341081777</v>
      </c>
      <c r="M1971" t="str">
        <f>INDEX('ICF pol crosswalk'!$C:$C,MATCH(D1971,'ICF pol crosswalk'!A:A,0))</f>
        <v>N2O</v>
      </c>
      <c r="N1971" s="218">
        <f>IFERROR(H1971*IF(M1971="CH4",About!$B$101,IF(M1971="N2O",About!$B$102,1)),0)</f>
        <v>0</v>
      </c>
    </row>
    <row r="1972" spans="1:14" hidden="1" x14ac:dyDescent="0.35">
      <c r="A1972" s="134" t="s">
        <v>3481</v>
      </c>
      <c r="B1972" s="136" t="s">
        <v>3419</v>
      </c>
      <c r="C1972" s="135" t="s">
        <v>1539</v>
      </c>
      <c r="D1972" s="136" t="s">
        <v>3420</v>
      </c>
      <c r="E1972" s="136" t="s">
        <v>3455</v>
      </c>
      <c r="F1972" s="136" t="s">
        <v>3422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25,0)</f>
        <v>0</v>
      </c>
      <c r="M1972" t="str">
        <f>INDEX('ICF pol crosswalk'!$C:$C,MATCH(D1972,'ICF pol crosswalk'!A:A,0))</f>
        <v>N2O</v>
      </c>
      <c r="N1972" s="218">
        <f>H1972*IF(M1972="CH4",About!$B$101,IF(M1972="N2O",About!$B$102,1))</f>
        <v>0</v>
      </c>
    </row>
    <row r="1973" spans="1:14" hidden="1" x14ac:dyDescent="0.35">
      <c r="A1973" s="134" t="s">
        <v>3481</v>
      </c>
      <c r="B1973" s="136" t="s">
        <v>3419</v>
      </c>
      <c r="C1973" s="135" t="s">
        <v>1539</v>
      </c>
      <c r="D1973" s="136" t="s">
        <v>3420</v>
      </c>
      <c r="E1973" s="136" t="s">
        <v>3455</v>
      </c>
      <c r="F1973" s="136" t="s">
        <v>3422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25,0)</f>
        <v>0</v>
      </c>
      <c r="M1973" t="str">
        <f>INDEX('ICF pol crosswalk'!$C:$C,MATCH(D1973,'ICF pol crosswalk'!A:A,0))</f>
        <v>N2O</v>
      </c>
      <c r="N1973" s="218">
        <f>H1973*IF(M1973="CH4",About!$B$101,IF(M1973="N2O",About!$B$102,1))</f>
        <v>0</v>
      </c>
    </row>
    <row r="1974" spans="1:14" hidden="1" x14ac:dyDescent="0.35">
      <c r="A1974" s="134" t="s">
        <v>3481</v>
      </c>
      <c r="B1974" s="136" t="s">
        <v>3419</v>
      </c>
      <c r="C1974" s="135" t="s">
        <v>1539</v>
      </c>
      <c r="D1974" s="136" t="s">
        <v>3420</v>
      </c>
      <c r="E1974" s="136" t="s">
        <v>3455</v>
      </c>
      <c r="F1974" s="136" t="s">
        <v>3422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25,0)</f>
        <v>0</v>
      </c>
      <c r="M1974" t="str">
        <f>INDEX('ICF pol crosswalk'!$C:$C,MATCH(D1974,'ICF pol crosswalk'!A:A,0))</f>
        <v>N2O</v>
      </c>
      <c r="N1974" s="218">
        <f>H1974*IF(M1974="CH4",About!$B$101,IF(M1974="N2O",About!$B$102,1))</f>
        <v>0</v>
      </c>
    </row>
    <row r="1975" spans="1:14" hidden="1" x14ac:dyDescent="0.35">
      <c r="A1975" s="134" t="s">
        <v>3481</v>
      </c>
      <c r="B1975" s="136" t="s">
        <v>3419</v>
      </c>
      <c r="C1975" s="135" t="s">
        <v>1539</v>
      </c>
      <c r="D1975" s="136" t="s">
        <v>3420</v>
      </c>
      <c r="E1975" s="136" t="s">
        <v>3455</v>
      </c>
      <c r="F1975" s="136" t="s">
        <v>3422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25,0)</f>
        <v>0</v>
      </c>
      <c r="M1975" t="str">
        <f>INDEX('ICF pol crosswalk'!$C:$C,MATCH(D1975,'ICF pol crosswalk'!A:A,0))</f>
        <v>N2O</v>
      </c>
      <c r="N1975" s="218">
        <f>H1975*IF(M1975="CH4",About!$B$101,IF(M1975="N2O",About!$B$102,1))</f>
        <v>0</v>
      </c>
    </row>
    <row r="1976" spans="1:14" hidden="1" x14ac:dyDescent="0.35">
      <c r="A1976" s="134" t="s">
        <v>3482</v>
      </c>
      <c r="B1976" s="136" t="s">
        <v>3419</v>
      </c>
      <c r="C1976" s="135" t="s">
        <v>1544</v>
      </c>
      <c r="D1976" s="136" t="s">
        <v>3420</v>
      </c>
      <c r="E1976" s="136" t="s">
        <v>3455</v>
      </c>
      <c r="F1976" s="136" t="s">
        <v>3422</v>
      </c>
      <c r="G1976" s="141" t="s">
        <v>3423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25,0)</f>
        <v>0</v>
      </c>
      <c r="M1976" t="str">
        <f>INDEX('ICF pol crosswalk'!$C:$C,MATCH(D1976,'ICF pol crosswalk'!A:A,0))</f>
        <v>N2O</v>
      </c>
      <c r="N1976" s="218">
        <f>H1976*IF(M1976="CH4",About!$B$101,IF(M1976="N2O",About!$B$102,1))</f>
        <v>0</v>
      </c>
    </row>
    <row r="1977" spans="1:14" hidden="1" x14ac:dyDescent="0.35">
      <c r="A1977" s="134" t="s">
        <v>3483</v>
      </c>
      <c r="B1977" s="136" t="s">
        <v>3419</v>
      </c>
      <c r="C1977" s="135" t="s">
        <v>1544</v>
      </c>
      <c r="D1977" s="136" t="s">
        <v>3420</v>
      </c>
      <c r="E1977" s="136" t="s">
        <v>3455</v>
      </c>
      <c r="F1977" s="136" t="s">
        <v>3422</v>
      </c>
      <c r="G1977" s="141" t="s">
        <v>3425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25,0)</f>
        <v>-26.149162184267659</v>
      </c>
      <c r="M1977" t="str">
        <f>INDEX('ICF pol crosswalk'!$C:$C,MATCH(D1977,'ICF pol crosswalk'!A:A,0))</f>
        <v>N2O</v>
      </c>
      <c r="N1977" s="218">
        <f>IFERROR(H1977*IF(M1977="CH4",About!$B$101,IF(M1977="N2O",About!$B$102,1)),0)</f>
        <v>61837.395231920913</v>
      </c>
    </row>
    <row r="1978" spans="1:14" hidden="1" x14ac:dyDescent="0.35">
      <c r="A1978" s="134" t="s">
        <v>3484</v>
      </c>
      <c r="B1978" s="136" t="s">
        <v>3419</v>
      </c>
      <c r="C1978" s="135" t="s">
        <v>1544</v>
      </c>
      <c r="D1978" s="136" t="s">
        <v>3420</v>
      </c>
      <c r="E1978" s="136" t="s">
        <v>3455</v>
      </c>
      <c r="F1978" s="136" t="s">
        <v>3422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25,0)</f>
        <v>0</v>
      </c>
      <c r="M1978" t="str">
        <f>INDEX('ICF pol crosswalk'!$C:$C,MATCH(D1978,'ICF pol crosswalk'!A:A,0))</f>
        <v>N2O</v>
      </c>
      <c r="N1978" s="218">
        <f>H1978*IF(M1978="CH4",About!$B$101,IF(M1978="N2O",About!$B$102,1))</f>
        <v>0</v>
      </c>
    </row>
    <row r="1979" spans="1:14" hidden="1" x14ac:dyDescent="0.35">
      <c r="A1979" s="134" t="s">
        <v>3484</v>
      </c>
      <c r="B1979" s="136" t="s">
        <v>3419</v>
      </c>
      <c r="C1979" s="135" t="s">
        <v>1544</v>
      </c>
      <c r="D1979" s="136" t="s">
        <v>3420</v>
      </c>
      <c r="E1979" s="136" t="s">
        <v>3455</v>
      </c>
      <c r="F1979" s="136" t="s">
        <v>3422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25,0)</f>
        <v>0</v>
      </c>
      <c r="M1979" t="str">
        <f>INDEX('ICF pol crosswalk'!$C:$C,MATCH(D1979,'ICF pol crosswalk'!A:A,0))</f>
        <v>N2O</v>
      </c>
      <c r="N1979" s="218">
        <f>H1979*IF(M1979="CH4",About!$B$101,IF(M1979="N2O",About!$B$102,1))</f>
        <v>0</v>
      </c>
    </row>
    <row r="1980" spans="1:14" hidden="1" x14ac:dyDescent="0.35">
      <c r="A1980" s="134" t="s">
        <v>3484</v>
      </c>
      <c r="B1980" s="136" t="s">
        <v>3419</v>
      </c>
      <c r="C1980" s="135" t="s">
        <v>1544</v>
      </c>
      <c r="D1980" s="136" t="s">
        <v>3420</v>
      </c>
      <c r="E1980" s="136" t="s">
        <v>3455</v>
      </c>
      <c r="F1980" s="136" t="s">
        <v>3422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25,0)</f>
        <v>0</v>
      </c>
      <c r="M1980" t="str">
        <f>INDEX('ICF pol crosswalk'!$C:$C,MATCH(D1980,'ICF pol crosswalk'!A:A,0))</f>
        <v>N2O</v>
      </c>
      <c r="N1980" s="218">
        <f>H1980*IF(M1980="CH4",About!$B$101,IF(M1980="N2O",About!$B$102,1))</f>
        <v>0</v>
      </c>
    </row>
    <row r="1981" spans="1:14" hidden="1" x14ac:dyDescent="0.35">
      <c r="A1981" s="134" t="s">
        <v>3484</v>
      </c>
      <c r="B1981" s="136" t="s">
        <v>3419</v>
      </c>
      <c r="C1981" s="135" t="s">
        <v>1544</v>
      </c>
      <c r="D1981" s="136" t="s">
        <v>3420</v>
      </c>
      <c r="E1981" s="136" t="s">
        <v>3455</v>
      </c>
      <c r="F1981" s="136" t="s">
        <v>3422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25,0)</f>
        <v>0</v>
      </c>
      <c r="M1981" t="str">
        <f>INDEX('ICF pol crosswalk'!$C:$C,MATCH(D1981,'ICF pol crosswalk'!A:A,0))</f>
        <v>N2O</v>
      </c>
      <c r="N1981" s="218">
        <f>H1981*IF(M1981="CH4",About!$B$101,IF(M1981="N2O",About!$B$102,1))</f>
        <v>0</v>
      </c>
    </row>
    <row r="1982" spans="1:14" hidden="1" x14ac:dyDescent="0.35">
      <c r="A1982" s="134" t="s">
        <v>3485</v>
      </c>
      <c r="B1982" s="136" t="s">
        <v>3419</v>
      </c>
      <c r="C1982" s="135" t="s">
        <v>1490</v>
      </c>
      <c r="D1982" s="136" t="s">
        <v>3420</v>
      </c>
      <c r="E1982" s="136" t="s">
        <v>3486</v>
      </c>
      <c r="F1982" s="136" t="s">
        <v>3422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25,0)</f>
        <v>0</v>
      </c>
      <c r="M1982" t="str">
        <f>INDEX('ICF pol crosswalk'!$C:$C,MATCH(D1982,'ICF pol crosswalk'!A:A,0))</f>
        <v>N2O</v>
      </c>
      <c r="N1982" s="218">
        <f>H1982*IF(M1982="CH4",About!$B$101,IF(M1982="N2O",About!$B$102,1))</f>
        <v>0</v>
      </c>
    </row>
    <row r="1983" spans="1:14" hidden="1" x14ac:dyDescent="0.35">
      <c r="A1983" s="134" t="s">
        <v>3485</v>
      </c>
      <c r="B1983" s="136" t="s">
        <v>3419</v>
      </c>
      <c r="C1983" s="135" t="s">
        <v>1490</v>
      </c>
      <c r="D1983" s="136" t="s">
        <v>3420</v>
      </c>
      <c r="E1983" s="136" t="s">
        <v>3486</v>
      </c>
      <c r="F1983" s="136" t="s">
        <v>3422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25,0)</f>
        <v>0</v>
      </c>
      <c r="M1983" t="str">
        <f>INDEX('ICF pol crosswalk'!$C:$C,MATCH(D1983,'ICF pol crosswalk'!A:A,0))</f>
        <v>N2O</v>
      </c>
      <c r="N1983" s="218">
        <f>H1983*IF(M1983="CH4",About!$B$101,IF(M1983="N2O",About!$B$102,1))</f>
        <v>0</v>
      </c>
    </row>
    <row r="1984" spans="1:14" hidden="1" x14ac:dyDescent="0.35">
      <c r="A1984" s="134" t="s">
        <v>3485</v>
      </c>
      <c r="B1984" s="136" t="s">
        <v>3419</v>
      </c>
      <c r="C1984" s="135" t="s">
        <v>1490</v>
      </c>
      <c r="D1984" s="136" t="s">
        <v>3420</v>
      </c>
      <c r="E1984" s="136" t="s">
        <v>3486</v>
      </c>
      <c r="F1984" s="136" t="s">
        <v>3422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25,0)</f>
        <v>0</v>
      </c>
      <c r="M1984" t="str">
        <f>INDEX('ICF pol crosswalk'!$C:$C,MATCH(D1984,'ICF pol crosswalk'!A:A,0))</f>
        <v>N2O</v>
      </c>
      <c r="N1984" s="218">
        <f>H1984*IF(M1984="CH4",About!$B$101,IF(M1984="N2O",About!$B$102,1))</f>
        <v>0</v>
      </c>
    </row>
    <row r="1985" spans="1:14" hidden="1" x14ac:dyDescent="0.35">
      <c r="A1985" s="134" t="s">
        <v>3485</v>
      </c>
      <c r="B1985" s="136" t="s">
        <v>3419</v>
      </c>
      <c r="C1985" s="135" t="s">
        <v>1490</v>
      </c>
      <c r="D1985" s="136" t="s">
        <v>3420</v>
      </c>
      <c r="E1985" s="136" t="s">
        <v>3486</v>
      </c>
      <c r="F1985" s="136" t="s">
        <v>3422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25,0)</f>
        <v>0</v>
      </c>
      <c r="M1985" t="str">
        <f>INDEX('ICF pol crosswalk'!$C:$C,MATCH(D1985,'ICF pol crosswalk'!A:A,0))</f>
        <v>N2O</v>
      </c>
      <c r="N1985" s="218">
        <f>H1985*IF(M1985="CH4",About!$B$101,IF(M1985="N2O",About!$B$102,1))</f>
        <v>0</v>
      </c>
    </row>
    <row r="1986" spans="1:14" hidden="1" x14ac:dyDescent="0.35">
      <c r="A1986" s="134" t="s">
        <v>3485</v>
      </c>
      <c r="B1986" s="136" t="s">
        <v>3419</v>
      </c>
      <c r="C1986" s="135" t="s">
        <v>1490</v>
      </c>
      <c r="D1986" s="136" t="s">
        <v>3420</v>
      </c>
      <c r="E1986" s="136" t="s">
        <v>3486</v>
      </c>
      <c r="F1986" s="136" t="s">
        <v>3422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25,0)</f>
        <v>0</v>
      </c>
      <c r="M1986" t="str">
        <f>INDEX('ICF pol crosswalk'!$C:$C,MATCH(D1986,'ICF pol crosswalk'!A:A,0))</f>
        <v>N2O</v>
      </c>
      <c r="N1986" s="218">
        <f>H1986*IF(M1986="CH4",About!$B$101,IF(M1986="N2O",About!$B$102,1))</f>
        <v>0</v>
      </c>
    </row>
    <row r="1987" spans="1:14" hidden="1" x14ac:dyDescent="0.35">
      <c r="A1987" s="134" t="s">
        <v>3485</v>
      </c>
      <c r="B1987" s="136" t="s">
        <v>3419</v>
      </c>
      <c r="C1987" s="135" t="s">
        <v>1490</v>
      </c>
      <c r="D1987" s="136" t="s">
        <v>3420</v>
      </c>
      <c r="E1987" s="136" t="s">
        <v>3486</v>
      </c>
      <c r="F1987" s="136" t="s">
        <v>3422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25,0)</f>
        <v>0</v>
      </c>
      <c r="M1987" t="str">
        <f>INDEX('ICF pol crosswalk'!$C:$C,MATCH(D1987,'ICF pol crosswalk'!A:A,0))</f>
        <v>N2O</v>
      </c>
      <c r="N1987" s="218">
        <f>H1987*IF(M1987="CH4",About!$B$101,IF(M1987="N2O",About!$B$102,1))</f>
        <v>0</v>
      </c>
    </row>
    <row r="1988" spans="1:14" hidden="1" x14ac:dyDescent="0.35">
      <c r="A1988" s="134" t="s">
        <v>3487</v>
      </c>
      <c r="B1988" s="136" t="s">
        <v>3419</v>
      </c>
      <c r="C1988" s="135" t="s">
        <v>1504</v>
      </c>
      <c r="D1988" s="136" t="s">
        <v>3420</v>
      </c>
      <c r="E1988" s="136" t="s">
        <v>3486</v>
      </c>
      <c r="F1988" s="136" t="s">
        <v>3422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25,0)</f>
        <v>0</v>
      </c>
      <c r="M1988" t="str">
        <f>INDEX('ICF pol crosswalk'!$C:$C,MATCH(D1988,'ICF pol crosswalk'!A:A,0))</f>
        <v>N2O</v>
      </c>
      <c r="N1988" s="218">
        <f>H1988*IF(M1988="CH4",About!$B$101,IF(M1988="N2O",About!$B$102,1))</f>
        <v>0</v>
      </c>
    </row>
    <row r="1989" spans="1:14" hidden="1" x14ac:dyDescent="0.35">
      <c r="A1989" s="134" t="s">
        <v>3487</v>
      </c>
      <c r="B1989" s="136" t="s">
        <v>3419</v>
      </c>
      <c r="C1989" s="135" t="s">
        <v>1504</v>
      </c>
      <c r="D1989" s="136" t="s">
        <v>3420</v>
      </c>
      <c r="E1989" s="136" t="s">
        <v>3486</v>
      </c>
      <c r="F1989" s="136" t="s">
        <v>3422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25,0)</f>
        <v>0</v>
      </c>
      <c r="M1989" t="str">
        <f>INDEX('ICF pol crosswalk'!$C:$C,MATCH(D1989,'ICF pol crosswalk'!A:A,0))</f>
        <v>N2O</v>
      </c>
      <c r="N1989" s="218">
        <f>H1989*IF(M1989="CH4",About!$B$101,IF(M1989="N2O",About!$B$102,1))</f>
        <v>0</v>
      </c>
    </row>
    <row r="1990" spans="1:14" hidden="1" x14ac:dyDescent="0.35">
      <c r="A1990" s="134" t="s">
        <v>3487</v>
      </c>
      <c r="B1990" s="136" t="s">
        <v>3419</v>
      </c>
      <c r="C1990" s="135" t="s">
        <v>1504</v>
      </c>
      <c r="D1990" s="136" t="s">
        <v>3420</v>
      </c>
      <c r="E1990" s="136" t="s">
        <v>3486</v>
      </c>
      <c r="F1990" s="136" t="s">
        <v>3422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25,0)</f>
        <v>0</v>
      </c>
      <c r="M1990" t="str">
        <f>INDEX('ICF pol crosswalk'!$C:$C,MATCH(D1990,'ICF pol crosswalk'!A:A,0))</f>
        <v>N2O</v>
      </c>
      <c r="N1990" s="218">
        <f>H1990*IF(M1990="CH4",About!$B$101,IF(M1990="N2O",About!$B$102,1))</f>
        <v>0</v>
      </c>
    </row>
    <row r="1991" spans="1:14" hidden="1" x14ac:dyDescent="0.35">
      <c r="A1991" s="134" t="s">
        <v>3487</v>
      </c>
      <c r="B1991" s="136" t="s">
        <v>3419</v>
      </c>
      <c r="C1991" s="135" t="s">
        <v>1504</v>
      </c>
      <c r="D1991" s="136" t="s">
        <v>3420</v>
      </c>
      <c r="E1991" s="136" t="s">
        <v>3486</v>
      </c>
      <c r="F1991" s="136" t="s">
        <v>3422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25,0)</f>
        <v>0</v>
      </c>
      <c r="M1991" t="str">
        <f>INDEX('ICF pol crosswalk'!$C:$C,MATCH(D1991,'ICF pol crosswalk'!A:A,0))</f>
        <v>N2O</v>
      </c>
      <c r="N1991" s="218">
        <f>H1991*IF(M1991="CH4",About!$B$101,IF(M1991="N2O",About!$B$102,1))</f>
        <v>0</v>
      </c>
    </row>
    <row r="1992" spans="1:14" hidden="1" x14ac:dyDescent="0.35">
      <c r="A1992" s="134" t="s">
        <v>3487</v>
      </c>
      <c r="B1992" s="136" t="s">
        <v>3419</v>
      </c>
      <c r="C1992" s="135" t="s">
        <v>1504</v>
      </c>
      <c r="D1992" s="136" t="s">
        <v>3420</v>
      </c>
      <c r="E1992" s="136" t="s">
        <v>3486</v>
      </c>
      <c r="F1992" s="136" t="s">
        <v>3422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25,0)</f>
        <v>0</v>
      </c>
      <c r="M1992" t="str">
        <f>INDEX('ICF pol crosswalk'!$C:$C,MATCH(D1992,'ICF pol crosswalk'!A:A,0))</f>
        <v>N2O</v>
      </c>
      <c r="N1992" s="218">
        <f>H1992*IF(M1992="CH4",About!$B$101,IF(M1992="N2O",About!$B$102,1))</f>
        <v>0</v>
      </c>
    </row>
    <row r="1993" spans="1:14" hidden="1" x14ac:dyDescent="0.35">
      <c r="A1993" s="134" t="s">
        <v>3487</v>
      </c>
      <c r="B1993" s="136" t="s">
        <v>3419</v>
      </c>
      <c r="C1993" s="135" t="s">
        <v>1504</v>
      </c>
      <c r="D1993" s="136" t="s">
        <v>3420</v>
      </c>
      <c r="E1993" s="136" t="s">
        <v>3486</v>
      </c>
      <c r="F1993" s="136" t="s">
        <v>3422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25,0)</f>
        <v>0</v>
      </c>
      <c r="M1993" t="str">
        <f>INDEX('ICF pol crosswalk'!$C:$C,MATCH(D1993,'ICF pol crosswalk'!A:A,0))</f>
        <v>N2O</v>
      </c>
      <c r="N1993" s="218">
        <f>H1993*IF(M1993="CH4",About!$B$101,IF(M1993="N2O",About!$B$102,1))</f>
        <v>0</v>
      </c>
    </row>
    <row r="1994" spans="1:14" hidden="1" x14ac:dyDescent="0.35">
      <c r="A1994" s="134" t="s">
        <v>3488</v>
      </c>
      <c r="B1994" s="136" t="s">
        <v>3419</v>
      </c>
      <c r="C1994" s="135" t="s">
        <v>1509</v>
      </c>
      <c r="D1994" s="136" t="s">
        <v>3420</v>
      </c>
      <c r="E1994" s="136" t="s">
        <v>3486</v>
      </c>
      <c r="F1994" s="136" t="s">
        <v>3422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25,0)</f>
        <v>0</v>
      </c>
      <c r="M1994" t="str">
        <f>INDEX('ICF pol crosswalk'!$C:$C,MATCH(D1994,'ICF pol crosswalk'!A:A,0))</f>
        <v>N2O</v>
      </c>
      <c r="N1994" s="218">
        <f>H1994*IF(M1994="CH4",About!$B$101,IF(M1994="N2O",About!$B$102,1))</f>
        <v>0</v>
      </c>
    </row>
    <row r="1995" spans="1:14" hidden="1" x14ac:dyDescent="0.35">
      <c r="A1995" s="134" t="s">
        <v>3488</v>
      </c>
      <c r="B1995" s="136" t="s">
        <v>3419</v>
      </c>
      <c r="C1995" s="135" t="s">
        <v>1509</v>
      </c>
      <c r="D1995" s="136" t="s">
        <v>3420</v>
      </c>
      <c r="E1995" s="136" t="s">
        <v>3486</v>
      </c>
      <c r="F1995" s="136" t="s">
        <v>3422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25,0)</f>
        <v>0</v>
      </c>
      <c r="M1995" t="str">
        <f>INDEX('ICF pol crosswalk'!$C:$C,MATCH(D1995,'ICF pol crosswalk'!A:A,0))</f>
        <v>N2O</v>
      </c>
      <c r="N1995" s="218">
        <f>H1995*IF(M1995="CH4",About!$B$101,IF(M1995="N2O",About!$B$102,1))</f>
        <v>0</v>
      </c>
    </row>
    <row r="1996" spans="1:14" hidden="1" x14ac:dyDescent="0.35">
      <c r="A1996" s="134" t="s">
        <v>3488</v>
      </c>
      <c r="B1996" s="136" t="s">
        <v>3419</v>
      </c>
      <c r="C1996" s="135" t="s">
        <v>1509</v>
      </c>
      <c r="D1996" s="136" t="s">
        <v>3420</v>
      </c>
      <c r="E1996" s="136" t="s">
        <v>3486</v>
      </c>
      <c r="F1996" s="136" t="s">
        <v>3422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25,0)</f>
        <v>0</v>
      </c>
      <c r="M1996" t="str">
        <f>INDEX('ICF pol crosswalk'!$C:$C,MATCH(D1996,'ICF pol crosswalk'!A:A,0))</f>
        <v>N2O</v>
      </c>
      <c r="N1996" s="218">
        <f>H1996*IF(M1996="CH4",About!$B$101,IF(M1996="N2O",About!$B$102,1))</f>
        <v>0</v>
      </c>
    </row>
    <row r="1997" spans="1:14" hidden="1" x14ac:dyDescent="0.35">
      <c r="A1997" s="134" t="s">
        <v>3488</v>
      </c>
      <c r="B1997" s="136" t="s">
        <v>3419</v>
      </c>
      <c r="C1997" s="135" t="s">
        <v>1509</v>
      </c>
      <c r="D1997" s="136" t="s">
        <v>3420</v>
      </c>
      <c r="E1997" s="136" t="s">
        <v>3486</v>
      </c>
      <c r="F1997" s="136" t="s">
        <v>3422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25,0)</f>
        <v>0</v>
      </c>
      <c r="M1997" t="str">
        <f>INDEX('ICF pol crosswalk'!$C:$C,MATCH(D1997,'ICF pol crosswalk'!A:A,0))</f>
        <v>N2O</v>
      </c>
      <c r="N1997" s="218">
        <f>H1997*IF(M1997="CH4",About!$B$101,IF(M1997="N2O",About!$B$102,1))</f>
        <v>0</v>
      </c>
    </row>
    <row r="1998" spans="1:14" hidden="1" x14ac:dyDescent="0.35">
      <c r="A1998" s="134" t="s">
        <v>3488</v>
      </c>
      <c r="B1998" s="136" t="s">
        <v>3419</v>
      </c>
      <c r="C1998" s="135" t="s">
        <v>1509</v>
      </c>
      <c r="D1998" s="136" t="s">
        <v>3420</v>
      </c>
      <c r="E1998" s="136" t="s">
        <v>3486</v>
      </c>
      <c r="F1998" s="136" t="s">
        <v>3422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25,0)</f>
        <v>0</v>
      </c>
      <c r="M1998" t="str">
        <f>INDEX('ICF pol crosswalk'!$C:$C,MATCH(D1998,'ICF pol crosswalk'!A:A,0))</f>
        <v>N2O</v>
      </c>
      <c r="N1998" s="218">
        <f>H1998*IF(M1998="CH4",About!$B$101,IF(M1998="N2O",About!$B$102,1))</f>
        <v>0</v>
      </c>
    </row>
    <row r="1999" spans="1:14" hidden="1" x14ac:dyDescent="0.35">
      <c r="A1999" s="134" t="s">
        <v>3488</v>
      </c>
      <c r="B1999" s="136" t="s">
        <v>3419</v>
      </c>
      <c r="C1999" s="135" t="s">
        <v>1509</v>
      </c>
      <c r="D1999" s="136" t="s">
        <v>3420</v>
      </c>
      <c r="E1999" s="136" t="s">
        <v>3486</v>
      </c>
      <c r="F1999" s="136" t="s">
        <v>3422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25,0)</f>
        <v>0</v>
      </c>
      <c r="M1999" t="str">
        <f>INDEX('ICF pol crosswalk'!$C:$C,MATCH(D1999,'ICF pol crosswalk'!A:A,0))</f>
        <v>N2O</v>
      </c>
      <c r="N1999" s="218">
        <f>H1999*IF(M1999="CH4",About!$B$101,IF(M1999="N2O",About!$B$102,1))</f>
        <v>0</v>
      </c>
    </row>
    <row r="2000" spans="1:14" hidden="1" x14ac:dyDescent="0.35">
      <c r="A2000" s="134" t="s">
        <v>3489</v>
      </c>
      <c r="B2000" s="136" t="s">
        <v>3419</v>
      </c>
      <c r="C2000" s="135" t="s">
        <v>1514</v>
      </c>
      <c r="D2000" s="136" t="s">
        <v>3420</v>
      </c>
      <c r="E2000" s="136" t="s">
        <v>3486</v>
      </c>
      <c r="F2000" s="136" t="s">
        <v>3422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25,0)</f>
        <v>0</v>
      </c>
      <c r="M2000" t="str">
        <f>INDEX('ICF pol crosswalk'!$C:$C,MATCH(D2000,'ICF pol crosswalk'!A:A,0))</f>
        <v>N2O</v>
      </c>
      <c r="N2000" s="218">
        <f>H2000*IF(M2000="CH4",About!$B$101,IF(M2000="N2O",About!$B$102,1))</f>
        <v>0</v>
      </c>
    </row>
    <row r="2001" spans="1:14" hidden="1" x14ac:dyDescent="0.35">
      <c r="A2001" s="134" t="s">
        <v>3489</v>
      </c>
      <c r="B2001" s="136" t="s">
        <v>3419</v>
      </c>
      <c r="C2001" s="135" t="s">
        <v>1514</v>
      </c>
      <c r="D2001" s="136" t="s">
        <v>3420</v>
      </c>
      <c r="E2001" s="136" t="s">
        <v>3486</v>
      </c>
      <c r="F2001" s="136" t="s">
        <v>3422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25,0)</f>
        <v>0</v>
      </c>
      <c r="M2001" t="str">
        <f>INDEX('ICF pol crosswalk'!$C:$C,MATCH(D2001,'ICF pol crosswalk'!A:A,0))</f>
        <v>N2O</v>
      </c>
      <c r="N2001" s="218">
        <f>H2001*IF(M2001="CH4",About!$B$101,IF(M2001="N2O",About!$B$102,1))</f>
        <v>0</v>
      </c>
    </row>
    <row r="2002" spans="1:14" hidden="1" x14ac:dyDescent="0.35">
      <c r="A2002" s="134" t="s">
        <v>3489</v>
      </c>
      <c r="B2002" s="136" t="s">
        <v>3419</v>
      </c>
      <c r="C2002" s="135" t="s">
        <v>1514</v>
      </c>
      <c r="D2002" s="136" t="s">
        <v>3420</v>
      </c>
      <c r="E2002" s="136" t="s">
        <v>3486</v>
      </c>
      <c r="F2002" s="136" t="s">
        <v>3422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25,0)</f>
        <v>0</v>
      </c>
      <c r="M2002" t="str">
        <f>INDEX('ICF pol crosswalk'!$C:$C,MATCH(D2002,'ICF pol crosswalk'!A:A,0))</f>
        <v>N2O</v>
      </c>
      <c r="N2002" s="218">
        <f>H2002*IF(M2002="CH4",About!$B$101,IF(M2002="N2O",About!$B$102,1))</f>
        <v>0</v>
      </c>
    </row>
    <row r="2003" spans="1:14" hidden="1" x14ac:dyDescent="0.35">
      <c r="A2003" s="134" t="s">
        <v>3489</v>
      </c>
      <c r="B2003" s="136" t="s">
        <v>3419</v>
      </c>
      <c r="C2003" s="135" t="s">
        <v>1514</v>
      </c>
      <c r="D2003" s="136" t="s">
        <v>3420</v>
      </c>
      <c r="E2003" s="136" t="s">
        <v>3486</v>
      </c>
      <c r="F2003" s="136" t="s">
        <v>3422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25,0)</f>
        <v>0</v>
      </c>
      <c r="M2003" t="str">
        <f>INDEX('ICF pol crosswalk'!$C:$C,MATCH(D2003,'ICF pol crosswalk'!A:A,0))</f>
        <v>N2O</v>
      </c>
      <c r="N2003" s="218">
        <f>H2003*IF(M2003="CH4",About!$B$101,IF(M2003="N2O",About!$B$102,1))</f>
        <v>0</v>
      </c>
    </row>
    <row r="2004" spans="1:14" hidden="1" x14ac:dyDescent="0.35">
      <c r="A2004" s="134" t="s">
        <v>3489</v>
      </c>
      <c r="B2004" s="136" t="s">
        <v>3419</v>
      </c>
      <c r="C2004" s="135" t="s">
        <v>1514</v>
      </c>
      <c r="D2004" s="136" t="s">
        <v>3420</v>
      </c>
      <c r="E2004" s="136" t="s">
        <v>3486</v>
      </c>
      <c r="F2004" s="136" t="s">
        <v>3422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25,0)</f>
        <v>0</v>
      </c>
      <c r="M2004" t="str">
        <f>INDEX('ICF pol crosswalk'!$C:$C,MATCH(D2004,'ICF pol crosswalk'!A:A,0))</f>
        <v>N2O</v>
      </c>
      <c r="N2004" s="218">
        <f>H2004*IF(M2004="CH4",About!$B$101,IF(M2004="N2O",About!$B$102,1))</f>
        <v>0</v>
      </c>
    </row>
    <row r="2005" spans="1:14" hidden="1" x14ac:dyDescent="0.35">
      <c r="A2005" s="134" t="s">
        <v>3489</v>
      </c>
      <c r="B2005" s="136" t="s">
        <v>3419</v>
      </c>
      <c r="C2005" s="135" t="s">
        <v>1514</v>
      </c>
      <c r="D2005" s="136" t="s">
        <v>3420</v>
      </c>
      <c r="E2005" s="136" t="s">
        <v>3486</v>
      </c>
      <c r="F2005" s="136" t="s">
        <v>3422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25,0)</f>
        <v>0</v>
      </c>
      <c r="M2005" t="str">
        <f>INDEX('ICF pol crosswalk'!$C:$C,MATCH(D2005,'ICF pol crosswalk'!A:A,0))</f>
        <v>N2O</v>
      </c>
      <c r="N2005" s="218">
        <f>H2005*IF(M2005="CH4",About!$B$101,IF(M2005="N2O",About!$B$102,1))</f>
        <v>0</v>
      </c>
    </row>
    <row r="2006" spans="1:14" hidden="1" x14ac:dyDescent="0.35">
      <c r="A2006" s="134" t="s">
        <v>3490</v>
      </c>
      <c r="B2006" s="136" t="s">
        <v>3419</v>
      </c>
      <c r="C2006" s="135" t="s">
        <v>1519</v>
      </c>
      <c r="D2006" s="136" t="s">
        <v>3420</v>
      </c>
      <c r="E2006" s="136" t="s">
        <v>3486</v>
      </c>
      <c r="F2006" s="136" t="s">
        <v>3422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25,0)</f>
        <v>0</v>
      </c>
      <c r="M2006" t="str">
        <f>INDEX('ICF pol crosswalk'!$C:$C,MATCH(D2006,'ICF pol crosswalk'!A:A,0))</f>
        <v>N2O</v>
      </c>
      <c r="N2006" s="218">
        <f>H2006*IF(M2006="CH4",About!$B$101,IF(M2006="N2O",About!$B$102,1))</f>
        <v>0</v>
      </c>
    </row>
    <row r="2007" spans="1:14" hidden="1" x14ac:dyDescent="0.35">
      <c r="A2007" s="134" t="s">
        <v>3490</v>
      </c>
      <c r="B2007" s="136" t="s">
        <v>3419</v>
      </c>
      <c r="C2007" s="135" t="s">
        <v>1519</v>
      </c>
      <c r="D2007" s="136" t="s">
        <v>3420</v>
      </c>
      <c r="E2007" s="136" t="s">
        <v>3486</v>
      </c>
      <c r="F2007" s="136" t="s">
        <v>3422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25,0)</f>
        <v>0</v>
      </c>
      <c r="M2007" t="str">
        <f>INDEX('ICF pol crosswalk'!$C:$C,MATCH(D2007,'ICF pol crosswalk'!A:A,0))</f>
        <v>N2O</v>
      </c>
      <c r="N2007" s="218">
        <f>H2007*IF(M2007="CH4",About!$B$101,IF(M2007="N2O",About!$B$102,1))</f>
        <v>0</v>
      </c>
    </row>
    <row r="2008" spans="1:14" hidden="1" x14ac:dyDescent="0.35">
      <c r="A2008" s="134" t="s">
        <v>3490</v>
      </c>
      <c r="B2008" s="136" t="s">
        <v>3419</v>
      </c>
      <c r="C2008" s="135" t="s">
        <v>1519</v>
      </c>
      <c r="D2008" s="136" t="s">
        <v>3420</v>
      </c>
      <c r="E2008" s="136" t="s">
        <v>3486</v>
      </c>
      <c r="F2008" s="136" t="s">
        <v>3422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25,0)</f>
        <v>0</v>
      </c>
      <c r="M2008" t="str">
        <f>INDEX('ICF pol crosswalk'!$C:$C,MATCH(D2008,'ICF pol crosswalk'!A:A,0))</f>
        <v>N2O</v>
      </c>
      <c r="N2008" s="218">
        <f>H2008*IF(M2008="CH4",About!$B$101,IF(M2008="N2O",About!$B$102,1))</f>
        <v>0</v>
      </c>
    </row>
    <row r="2009" spans="1:14" hidden="1" x14ac:dyDescent="0.35">
      <c r="A2009" s="134" t="s">
        <v>3490</v>
      </c>
      <c r="B2009" s="136" t="s">
        <v>3419</v>
      </c>
      <c r="C2009" s="135" t="s">
        <v>1519</v>
      </c>
      <c r="D2009" s="136" t="s">
        <v>3420</v>
      </c>
      <c r="E2009" s="136" t="s">
        <v>3486</v>
      </c>
      <c r="F2009" s="136" t="s">
        <v>3422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25,0)</f>
        <v>0</v>
      </c>
      <c r="M2009" t="str">
        <f>INDEX('ICF pol crosswalk'!$C:$C,MATCH(D2009,'ICF pol crosswalk'!A:A,0))</f>
        <v>N2O</v>
      </c>
      <c r="N2009" s="218">
        <f>H2009*IF(M2009="CH4",About!$B$101,IF(M2009="N2O",About!$B$102,1))</f>
        <v>0</v>
      </c>
    </row>
    <row r="2010" spans="1:14" hidden="1" x14ac:dyDescent="0.35">
      <c r="A2010" s="134" t="s">
        <v>3490</v>
      </c>
      <c r="B2010" s="136" t="s">
        <v>3419</v>
      </c>
      <c r="C2010" s="135" t="s">
        <v>1519</v>
      </c>
      <c r="D2010" s="136" t="s">
        <v>3420</v>
      </c>
      <c r="E2010" s="136" t="s">
        <v>3486</v>
      </c>
      <c r="F2010" s="136" t="s">
        <v>3422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25,0)</f>
        <v>0</v>
      </c>
      <c r="M2010" t="str">
        <f>INDEX('ICF pol crosswalk'!$C:$C,MATCH(D2010,'ICF pol crosswalk'!A:A,0))</f>
        <v>N2O</v>
      </c>
      <c r="N2010" s="218">
        <f>H2010*IF(M2010="CH4",About!$B$101,IF(M2010="N2O",About!$B$102,1))</f>
        <v>0</v>
      </c>
    </row>
    <row r="2011" spans="1:14" hidden="1" x14ac:dyDescent="0.35">
      <c r="A2011" s="134" t="s">
        <v>3490</v>
      </c>
      <c r="B2011" s="136" t="s">
        <v>3419</v>
      </c>
      <c r="C2011" s="135" t="s">
        <v>1519</v>
      </c>
      <c r="D2011" s="136" t="s">
        <v>3420</v>
      </c>
      <c r="E2011" s="136" t="s">
        <v>3486</v>
      </c>
      <c r="F2011" s="136" t="s">
        <v>3422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25,0)</f>
        <v>0</v>
      </c>
      <c r="M2011" t="str">
        <f>INDEX('ICF pol crosswalk'!$C:$C,MATCH(D2011,'ICF pol crosswalk'!A:A,0))</f>
        <v>N2O</v>
      </c>
      <c r="N2011" s="218">
        <f>H2011*IF(M2011="CH4",About!$B$101,IF(M2011="N2O",About!$B$102,1))</f>
        <v>0</v>
      </c>
    </row>
    <row r="2012" spans="1:14" hidden="1" x14ac:dyDescent="0.35">
      <c r="A2012" s="134" t="s">
        <v>3491</v>
      </c>
      <c r="B2012" s="136" t="s">
        <v>3419</v>
      </c>
      <c r="C2012" s="135" t="s">
        <v>1524</v>
      </c>
      <c r="D2012" s="136" t="s">
        <v>3420</v>
      </c>
      <c r="E2012" s="136" t="s">
        <v>3486</v>
      </c>
      <c r="F2012" s="136" t="s">
        <v>3422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25,0)</f>
        <v>0</v>
      </c>
      <c r="M2012" t="str">
        <f>INDEX('ICF pol crosswalk'!$C:$C,MATCH(D2012,'ICF pol crosswalk'!A:A,0))</f>
        <v>N2O</v>
      </c>
      <c r="N2012" s="218">
        <f>H2012*IF(M2012="CH4",About!$B$101,IF(M2012="N2O",About!$B$102,1))</f>
        <v>0</v>
      </c>
    </row>
    <row r="2013" spans="1:14" hidden="1" x14ac:dyDescent="0.35">
      <c r="A2013" s="134" t="s">
        <v>3491</v>
      </c>
      <c r="B2013" s="136" t="s">
        <v>3419</v>
      </c>
      <c r="C2013" s="135" t="s">
        <v>1524</v>
      </c>
      <c r="D2013" s="136" t="s">
        <v>3420</v>
      </c>
      <c r="E2013" s="136" t="s">
        <v>3486</v>
      </c>
      <c r="F2013" s="136" t="s">
        <v>3422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25,0)</f>
        <v>0</v>
      </c>
      <c r="M2013" t="str">
        <f>INDEX('ICF pol crosswalk'!$C:$C,MATCH(D2013,'ICF pol crosswalk'!A:A,0))</f>
        <v>N2O</v>
      </c>
      <c r="N2013" s="218">
        <f>H2013*IF(M2013="CH4",About!$B$101,IF(M2013="N2O",About!$B$102,1))</f>
        <v>0</v>
      </c>
    </row>
    <row r="2014" spans="1:14" hidden="1" x14ac:dyDescent="0.35">
      <c r="A2014" s="134" t="s">
        <v>3491</v>
      </c>
      <c r="B2014" s="136" t="s">
        <v>3419</v>
      </c>
      <c r="C2014" s="135" t="s">
        <v>1524</v>
      </c>
      <c r="D2014" s="136" t="s">
        <v>3420</v>
      </c>
      <c r="E2014" s="136" t="s">
        <v>3486</v>
      </c>
      <c r="F2014" s="136" t="s">
        <v>3422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25,0)</f>
        <v>0</v>
      </c>
      <c r="M2014" t="str">
        <f>INDEX('ICF pol crosswalk'!$C:$C,MATCH(D2014,'ICF pol crosswalk'!A:A,0))</f>
        <v>N2O</v>
      </c>
      <c r="N2014" s="218">
        <f>H2014*IF(M2014="CH4",About!$B$101,IF(M2014="N2O",About!$B$102,1))</f>
        <v>0</v>
      </c>
    </row>
    <row r="2015" spans="1:14" hidden="1" x14ac:dyDescent="0.35">
      <c r="A2015" s="134" t="s">
        <v>3491</v>
      </c>
      <c r="B2015" s="136" t="s">
        <v>3419</v>
      </c>
      <c r="C2015" s="135" t="s">
        <v>1524</v>
      </c>
      <c r="D2015" s="136" t="s">
        <v>3420</v>
      </c>
      <c r="E2015" s="136" t="s">
        <v>3486</v>
      </c>
      <c r="F2015" s="136" t="s">
        <v>3422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25,0)</f>
        <v>0</v>
      </c>
      <c r="M2015" t="str">
        <f>INDEX('ICF pol crosswalk'!$C:$C,MATCH(D2015,'ICF pol crosswalk'!A:A,0))</f>
        <v>N2O</v>
      </c>
      <c r="N2015" s="218">
        <f>H2015*IF(M2015="CH4",About!$B$101,IF(M2015="N2O",About!$B$102,1))</f>
        <v>0</v>
      </c>
    </row>
    <row r="2016" spans="1:14" hidden="1" x14ac:dyDescent="0.35">
      <c r="A2016" s="134" t="s">
        <v>3491</v>
      </c>
      <c r="B2016" s="136" t="s">
        <v>3419</v>
      </c>
      <c r="C2016" s="135" t="s">
        <v>1524</v>
      </c>
      <c r="D2016" s="136" t="s">
        <v>3420</v>
      </c>
      <c r="E2016" s="136" t="s">
        <v>3486</v>
      </c>
      <c r="F2016" s="136" t="s">
        <v>3422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25,0)</f>
        <v>0</v>
      </c>
      <c r="M2016" t="str">
        <f>INDEX('ICF pol crosswalk'!$C:$C,MATCH(D2016,'ICF pol crosswalk'!A:A,0))</f>
        <v>N2O</v>
      </c>
      <c r="N2016" s="218">
        <f>H2016*IF(M2016="CH4",About!$B$101,IF(M2016="N2O",About!$B$102,1))</f>
        <v>0</v>
      </c>
    </row>
    <row r="2017" spans="1:14" hidden="1" x14ac:dyDescent="0.35">
      <c r="A2017" s="134" t="s">
        <v>3491</v>
      </c>
      <c r="B2017" s="136" t="s">
        <v>3419</v>
      </c>
      <c r="C2017" s="135" t="s">
        <v>1524</v>
      </c>
      <c r="D2017" s="136" t="s">
        <v>3420</v>
      </c>
      <c r="E2017" s="136" t="s">
        <v>3486</v>
      </c>
      <c r="F2017" s="136" t="s">
        <v>3422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25,0)</f>
        <v>0</v>
      </c>
      <c r="M2017" t="str">
        <f>INDEX('ICF pol crosswalk'!$C:$C,MATCH(D2017,'ICF pol crosswalk'!A:A,0))</f>
        <v>N2O</v>
      </c>
      <c r="N2017" s="218">
        <f>H2017*IF(M2017="CH4",About!$B$101,IF(M2017="N2O",About!$B$102,1))</f>
        <v>0</v>
      </c>
    </row>
    <row r="2018" spans="1:14" hidden="1" x14ac:dyDescent="0.35">
      <c r="A2018" s="134" t="s">
        <v>3492</v>
      </c>
      <c r="B2018" s="136" t="s">
        <v>3419</v>
      </c>
      <c r="C2018" s="135" t="s">
        <v>1529</v>
      </c>
      <c r="D2018" s="136" t="s">
        <v>3420</v>
      </c>
      <c r="E2018" s="136" t="s">
        <v>3486</v>
      </c>
      <c r="F2018" s="136" t="s">
        <v>3422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25,0)</f>
        <v>0</v>
      </c>
      <c r="M2018" t="str">
        <f>INDEX('ICF pol crosswalk'!$C:$C,MATCH(D2018,'ICF pol crosswalk'!A:A,0))</f>
        <v>N2O</v>
      </c>
      <c r="N2018" s="218">
        <f>H2018*IF(M2018="CH4",About!$B$101,IF(M2018="N2O",About!$B$102,1))</f>
        <v>0</v>
      </c>
    </row>
    <row r="2019" spans="1:14" hidden="1" x14ac:dyDescent="0.35">
      <c r="A2019" s="134" t="s">
        <v>3492</v>
      </c>
      <c r="B2019" s="136" t="s">
        <v>3419</v>
      </c>
      <c r="C2019" s="135" t="s">
        <v>1529</v>
      </c>
      <c r="D2019" s="136" t="s">
        <v>3420</v>
      </c>
      <c r="E2019" s="136" t="s">
        <v>3486</v>
      </c>
      <c r="F2019" s="136" t="s">
        <v>3422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25,0)</f>
        <v>0</v>
      </c>
      <c r="M2019" t="str">
        <f>INDEX('ICF pol crosswalk'!$C:$C,MATCH(D2019,'ICF pol crosswalk'!A:A,0))</f>
        <v>N2O</v>
      </c>
      <c r="N2019" s="218">
        <f>H2019*IF(M2019="CH4",About!$B$101,IF(M2019="N2O",About!$B$102,1))</f>
        <v>0</v>
      </c>
    </row>
    <row r="2020" spans="1:14" hidden="1" x14ac:dyDescent="0.35">
      <c r="A2020" s="134" t="s">
        <v>3492</v>
      </c>
      <c r="B2020" s="136" t="s">
        <v>3419</v>
      </c>
      <c r="C2020" s="135" t="s">
        <v>1529</v>
      </c>
      <c r="D2020" s="136" t="s">
        <v>3420</v>
      </c>
      <c r="E2020" s="136" t="s">
        <v>3486</v>
      </c>
      <c r="F2020" s="136" t="s">
        <v>3422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25,0)</f>
        <v>0</v>
      </c>
      <c r="M2020" t="str">
        <f>INDEX('ICF pol crosswalk'!$C:$C,MATCH(D2020,'ICF pol crosswalk'!A:A,0))</f>
        <v>N2O</v>
      </c>
      <c r="N2020" s="218">
        <f>H2020*IF(M2020="CH4",About!$B$101,IF(M2020="N2O",About!$B$102,1))</f>
        <v>0</v>
      </c>
    </row>
    <row r="2021" spans="1:14" hidden="1" x14ac:dyDescent="0.35">
      <c r="A2021" s="134" t="s">
        <v>3492</v>
      </c>
      <c r="B2021" s="136" t="s">
        <v>3419</v>
      </c>
      <c r="C2021" s="135" t="s">
        <v>1529</v>
      </c>
      <c r="D2021" s="136" t="s">
        <v>3420</v>
      </c>
      <c r="E2021" s="136" t="s">
        <v>3486</v>
      </c>
      <c r="F2021" s="136" t="s">
        <v>3422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25,0)</f>
        <v>0</v>
      </c>
      <c r="M2021" t="str">
        <f>INDEX('ICF pol crosswalk'!$C:$C,MATCH(D2021,'ICF pol crosswalk'!A:A,0))</f>
        <v>N2O</v>
      </c>
      <c r="N2021" s="218">
        <f>H2021*IF(M2021="CH4",About!$B$101,IF(M2021="N2O",About!$B$102,1))</f>
        <v>0</v>
      </c>
    </row>
    <row r="2022" spans="1:14" hidden="1" x14ac:dyDescent="0.35">
      <c r="A2022" s="134" t="s">
        <v>3492</v>
      </c>
      <c r="B2022" s="136" t="s">
        <v>3419</v>
      </c>
      <c r="C2022" s="135" t="s">
        <v>1529</v>
      </c>
      <c r="D2022" s="136" t="s">
        <v>3420</v>
      </c>
      <c r="E2022" s="136" t="s">
        <v>3486</v>
      </c>
      <c r="F2022" s="136" t="s">
        <v>3422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25,0)</f>
        <v>0</v>
      </c>
      <c r="M2022" t="str">
        <f>INDEX('ICF pol crosswalk'!$C:$C,MATCH(D2022,'ICF pol crosswalk'!A:A,0))</f>
        <v>N2O</v>
      </c>
      <c r="N2022" s="218">
        <f>H2022*IF(M2022="CH4",About!$B$101,IF(M2022="N2O",About!$B$102,1))</f>
        <v>0</v>
      </c>
    </row>
    <row r="2023" spans="1:14" hidden="1" x14ac:dyDescent="0.35">
      <c r="A2023" s="134" t="s">
        <v>3492</v>
      </c>
      <c r="B2023" s="136" t="s">
        <v>3419</v>
      </c>
      <c r="C2023" s="135" t="s">
        <v>1529</v>
      </c>
      <c r="D2023" s="136" t="s">
        <v>3420</v>
      </c>
      <c r="E2023" s="136" t="s">
        <v>3486</v>
      </c>
      <c r="F2023" s="136" t="s">
        <v>3422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25,0)</f>
        <v>0</v>
      </c>
      <c r="M2023" t="str">
        <f>INDEX('ICF pol crosswalk'!$C:$C,MATCH(D2023,'ICF pol crosswalk'!A:A,0))</f>
        <v>N2O</v>
      </c>
      <c r="N2023" s="218">
        <f>H2023*IF(M2023="CH4",About!$B$101,IF(M2023="N2O",About!$B$102,1))</f>
        <v>0</v>
      </c>
    </row>
    <row r="2024" spans="1:14" hidden="1" x14ac:dyDescent="0.35">
      <c r="A2024" s="134" t="s">
        <v>3493</v>
      </c>
      <c r="B2024" s="136" t="s">
        <v>3419</v>
      </c>
      <c r="C2024" s="135" t="s">
        <v>1534</v>
      </c>
      <c r="D2024" s="136" t="s">
        <v>3420</v>
      </c>
      <c r="E2024" s="136" t="s">
        <v>3486</v>
      </c>
      <c r="F2024" s="136" t="s">
        <v>3422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25,0)</f>
        <v>0</v>
      </c>
      <c r="M2024" t="str">
        <f>INDEX('ICF pol crosswalk'!$C:$C,MATCH(D2024,'ICF pol crosswalk'!A:A,0))</f>
        <v>N2O</v>
      </c>
      <c r="N2024" s="218">
        <f>H2024*IF(M2024="CH4",About!$B$101,IF(M2024="N2O",About!$B$102,1))</f>
        <v>0</v>
      </c>
    </row>
    <row r="2025" spans="1:14" hidden="1" x14ac:dyDescent="0.35">
      <c r="A2025" s="134" t="s">
        <v>3493</v>
      </c>
      <c r="B2025" s="136" t="s">
        <v>3419</v>
      </c>
      <c r="C2025" s="135" t="s">
        <v>1534</v>
      </c>
      <c r="D2025" s="136" t="s">
        <v>3420</v>
      </c>
      <c r="E2025" s="136" t="s">
        <v>3486</v>
      </c>
      <c r="F2025" s="136" t="s">
        <v>3422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25,0)</f>
        <v>0</v>
      </c>
      <c r="M2025" t="str">
        <f>INDEX('ICF pol crosswalk'!$C:$C,MATCH(D2025,'ICF pol crosswalk'!A:A,0))</f>
        <v>N2O</v>
      </c>
      <c r="N2025" s="218">
        <f>H2025*IF(M2025="CH4",About!$B$101,IF(M2025="N2O",About!$B$102,1))</f>
        <v>0</v>
      </c>
    </row>
    <row r="2026" spans="1:14" hidden="1" x14ac:dyDescent="0.35">
      <c r="A2026" s="134" t="s">
        <v>3493</v>
      </c>
      <c r="B2026" s="136" t="s">
        <v>3419</v>
      </c>
      <c r="C2026" s="135" t="s">
        <v>1534</v>
      </c>
      <c r="D2026" s="136" t="s">
        <v>3420</v>
      </c>
      <c r="E2026" s="136" t="s">
        <v>3486</v>
      </c>
      <c r="F2026" s="136" t="s">
        <v>3422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25,0)</f>
        <v>0</v>
      </c>
      <c r="M2026" t="str">
        <f>INDEX('ICF pol crosswalk'!$C:$C,MATCH(D2026,'ICF pol crosswalk'!A:A,0))</f>
        <v>N2O</v>
      </c>
      <c r="N2026" s="218">
        <f>H2026*IF(M2026="CH4",About!$B$101,IF(M2026="N2O",About!$B$102,1))</f>
        <v>0</v>
      </c>
    </row>
    <row r="2027" spans="1:14" hidden="1" x14ac:dyDescent="0.35">
      <c r="A2027" s="134" t="s">
        <v>3493</v>
      </c>
      <c r="B2027" s="136" t="s">
        <v>3419</v>
      </c>
      <c r="C2027" s="135" t="s">
        <v>1534</v>
      </c>
      <c r="D2027" s="136" t="s">
        <v>3420</v>
      </c>
      <c r="E2027" s="136" t="s">
        <v>3486</v>
      </c>
      <c r="F2027" s="136" t="s">
        <v>3422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25,0)</f>
        <v>0</v>
      </c>
      <c r="M2027" t="str">
        <f>INDEX('ICF pol crosswalk'!$C:$C,MATCH(D2027,'ICF pol crosswalk'!A:A,0))</f>
        <v>N2O</v>
      </c>
      <c r="N2027" s="218">
        <f>H2027*IF(M2027="CH4",About!$B$101,IF(M2027="N2O",About!$B$102,1))</f>
        <v>0</v>
      </c>
    </row>
    <row r="2028" spans="1:14" hidden="1" x14ac:dyDescent="0.35">
      <c r="A2028" s="134" t="s">
        <v>3493</v>
      </c>
      <c r="B2028" s="136" t="s">
        <v>3419</v>
      </c>
      <c r="C2028" s="135" t="s">
        <v>1534</v>
      </c>
      <c r="D2028" s="136" t="s">
        <v>3420</v>
      </c>
      <c r="E2028" s="136" t="s">
        <v>3486</v>
      </c>
      <c r="F2028" s="136" t="s">
        <v>3422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25,0)</f>
        <v>0</v>
      </c>
      <c r="M2028" t="str">
        <f>INDEX('ICF pol crosswalk'!$C:$C,MATCH(D2028,'ICF pol crosswalk'!A:A,0))</f>
        <v>N2O</v>
      </c>
      <c r="N2028" s="218">
        <f>H2028*IF(M2028="CH4",About!$B$101,IF(M2028="N2O",About!$B$102,1))</f>
        <v>0</v>
      </c>
    </row>
    <row r="2029" spans="1:14" hidden="1" x14ac:dyDescent="0.35">
      <c r="A2029" s="134" t="s">
        <v>3493</v>
      </c>
      <c r="B2029" s="136" t="s">
        <v>3419</v>
      </c>
      <c r="C2029" s="135" t="s">
        <v>1534</v>
      </c>
      <c r="D2029" s="136" t="s">
        <v>3420</v>
      </c>
      <c r="E2029" s="136" t="s">
        <v>3486</v>
      </c>
      <c r="F2029" s="136" t="s">
        <v>3422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25,0)</f>
        <v>0</v>
      </c>
      <c r="M2029" t="str">
        <f>INDEX('ICF pol crosswalk'!$C:$C,MATCH(D2029,'ICF pol crosswalk'!A:A,0))</f>
        <v>N2O</v>
      </c>
      <c r="N2029" s="218">
        <f>H2029*IF(M2029="CH4",About!$B$101,IF(M2029="N2O",About!$B$102,1))</f>
        <v>0</v>
      </c>
    </row>
    <row r="2030" spans="1:14" hidden="1" x14ac:dyDescent="0.35">
      <c r="A2030" s="134" t="s">
        <v>3494</v>
      </c>
      <c r="B2030" s="136" t="s">
        <v>3419</v>
      </c>
      <c r="C2030" s="135" t="s">
        <v>1539</v>
      </c>
      <c r="D2030" s="136" t="s">
        <v>3420</v>
      </c>
      <c r="E2030" s="136" t="s">
        <v>3486</v>
      </c>
      <c r="F2030" s="136" t="s">
        <v>3422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25,0)</f>
        <v>0</v>
      </c>
      <c r="M2030" t="str">
        <f>INDEX('ICF pol crosswalk'!$C:$C,MATCH(D2030,'ICF pol crosswalk'!A:A,0))</f>
        <v>N2O</v>
      </c>
      <c r="N2030" s="218">
        <f>H2030*IF(M2030="CH4",About!$B$101,IF(M2030="N2O",About!$B$102,1))</f>
        <v>0</v>
      </c>
    </row>
    <row r="2031" spans="1:14" hidden="1" x14ac:dyDescent="0.35">
      <c r="A2031" s="134" t="s">
        <v>3494</v>
      </c>
      <c r="B2031" s="136" t="s">
        <v>3419</v>
      </c>
      <c r="C2031" s="135" t="s">
        <v>1539</v>
      </c>
      <c r="D2031" s="136" t="s">
        <v>3420</v>
      </c>
      <c r="E2031" s="136" t="s">
        <v>3486</v>
      </c>
      <c r="F2031" s="136" t="s">
        <v>3422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25,0)</f>
        <v>0</v>
      </c>
      <c r="M2031" t="str">
        <f>INDEX('ICF pol crosswalk'!$C:$C,MATCH(D2031,'ICF pol crosswalk'!A:A,0))</f>
        <v>N2O</v>
      </c>
      <c r="N2031" s="218">
        <f>H2031*IF(M2031="CH4",About!$B$101,IF(M2031="N2O",About!$B$102,1))</f>
        <v>0</v>
      </c>
    </row>
    <row r="2032" spans="1:14" hidden="1" x14ac:dyDescent="0.35">
      <c r="A2032" s="134" t="s">
        <v>3494</v>
      </c>
      <c r="B2032" s="136" t="s">
        <v>3419</v>
      </c>
      <c r="C2032" s="135" t="s">
        <v>1539</v>
      </c>
      <c r="D2032" s="136" t="s">
        <v>3420</v>
      </c>
      <c r="E2032" s="136" t="s">
        <v>3486</v>
      </c>
      <c r="F2032" s="136" t="s">
        <v>3422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25,0)</f>
        <v>0</v>
      </c>
      <c r="M2032" t="str">
        <f>INDEX('ICF pol crosswalk'!$C:$C,MATCH(D2032,'ICF pol crosswalk'!A:A,0))</f>
        <v>N2O</v>
      </c>
      <c r="N2032" s="218">
        <f>H2032*IF(M2032="CH4",About!$B$101,IF(M2032="N2O",About!$B$102,1))</f>
        <v>0</v>
      </c>
    </row>
    <row r="2033" spans="1:14" hidden="1" x14ac:dyDescent="0.35">
      <c r="A2033" s="134" t="s">
        <v>3494</v>
      </c>
      <c r="B2033" s="136" t="s">
        <v>3419</v>
      </c>
      <c r="C2033" s="135" t="s">
        <v>1539</v>
      </c>
      <c r="D2033" s="136" t="s">
        <v>3420</v>
      </c>
      <c r="E2033" s="136" t="s">
        <v>3486</v>
      </c>
      <c r="F2033" s="136" t="s">
        <v>3422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25,0)</f>
        <v>0</v>
      </c>
      <c r="M2033" t="str">
        <f>INDEX('ICF pol crosswalk'!$C:$C,MATCH(D2033,'ICF pol crosswalk'!A:A,0))</f>
        <v>N2O</v>
      </c>
      <c r="N2033" s="218">
        <f>H2033*IF(M2033="CH4",About!$B$101,IF(M2033="N2O",About!$B$102,1))</f>
        <v>0</v>
      </c>
    </row>
    <row r="2034" spans="1:14" hidden="1" x14ac:dyDescent="0.35">
      <c r="A2034" s="134" t="s">
        <v>3494</v>
      </c>
      <c r="B2034" s="136" t="s">
        <v>3419</v>
      </c>
      <c r="C2034" s="135" t="s">
        <v>1539</v>
      </c>
      <c r="D2034" s="136" t="s">
        <v>3420</v>
      </c>
      <c r="E2034" s="136" t="s">
        <v>3486</v>
      </c>
      <c r="F2034" s="136" t="s">
        <v>3422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25,0)</f>
        <v>0</v>
      </c>
      <c r="M2034" t="str">
        <f>INDEX('ICF pol crosswalk'!$C:$C,MATCH(D2034,'ICF pol crosswalk'!A:A,0))</f>
        <v>N2O</v>
      </c>
      <c r="N2034" s="218">
        <f>H2034*IF(M2034="CH4",About!$B$101,IF(M2034="N2O",About!$B$102,1))</f>
        <v>0</v>
      </c>
    </row>
    <row r="2035" spans="1:14" hidden="1" x14ac:dyDescent="0.35">
      <c r="A2035" s="134" t="s">
        <v>3494</v>
      </c>
      <c r="B2035" s="136" t="s">
        <v>3419</v>
      </c>
      <c r="C2035" s="135" t="s">
        <v>1539</v>
      </c>
      <c r="D2035" s="136" t="s">
        <v>3420</v>
      </c>
      <c r="E2035" s="136" t="s">
        <v>3486</v>
      </c>
      <c r="F2035" s="136" t="s">
        <v>3422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25,0)</f>
        <v>0</v>
      </c>
      <c r="M2035" t="str">
        <f>INDEX('ICF pol crosswalk'!$C:$C,MATCH(D2035,'ICF pol crosswalk'!A:A,0))</f>
        <v>N2O</v>
      </c>
      <c r="N2035" s="218">
        <f>H2035*IF(M2035="CH4",About!$B$101,IF(M2035="N2O",About!$B$102,1))</f>
        <v>0</v>
      </c>
    </row>
    <row r="2036" spans="1:14" hidden="1" x14ac:dyDescent="0.35">
      <c r="A2036" s="134" t="s">
        <v>3495</v>
      </c>
      <c r="B2036" s="136" t="s">
        <v>3419</v>
      </c>
      <c r="C2036" s="135" t="s">
        <v>1544</v>
      </c>
      <c r="D2036" s="136" t="s">
        <v>3420</v>
      </c>
      <c r="E2036" s="136" t="s">
        <v>3486</v>
      </c>
      <c r="F2036" s="136" t="s">
        <v>3422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25,0)</f>
        <v>0</v>
      </c>
      <c r="M2036" t="str">
        <f>INDEX('ICF pol crosswalk'!$C:$C,MATCH(D2036,'ICF pol crosswalk'!A:A,0))</f>
        <v>N2O</v>
      </c>
      <c r="N2036" s="218">
        <f>H2036*IF(M2036="CH4",About!$B$101,IF(M2036="N2O",About!$B$102,1))</f>
        <v>0</v>
      </c>
    </row>
    <row r="2037" spans="1:14" hidden="1" x14ac:dyDescent="0.35">
      <c r="A2037" s="134" t="s">
        <v>3495</v>
      </c>
      <c r="B2037" s="136" t="s">
        <v>3419</v>
      </c>
      <c r="C2037" s="135" t="s">
        <v>1544</v>
      </c>
      <c r="D2037" s="136" t="s">
        <v>3420</v>
      </c>
      <c r="E2037" s="136" t="s">
        <v>3486</v>
      </c>
      <c r="F2037" s="136" t="s">
        <v>3422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25,0)</f>
        <v>0</v>
      </c>
      <c r="M2037" t="str">
        <f>INDEX('ICF pol crosswalk'!$C:$C,MATCH(D2037,'ICF pol crosswalk'!A:A,0))</f>
        <v>N2O</v>
      </c>
      <c r="N2037" s="218">
        <f>H2037*IF(M2037="CH4",About!$B$101,IF(M2037="N2O",About!$B$102,1))</f>
        <v>0</v>
      </c>
    </row>
    <row r="2038" spans="1:14" hidden="1" x14ac:dyDescent="0.35">
      <c r="A2038" s="134" t="s">
        <v>3495</v>
      </c>
      <c r="B2038" s="136" t="s">
        <v>3419</v>
      </c>
      <c r="C2038" s="135" t="s">
        <v>1544</v>
      </c>
      <c r="D2038" s="136" t="s">
        <v>3420</v>
      </c>
      <c r="E2038" s="136" t="s">
        <v>3486</v>
      </c>
      <c r="F2038" s="136" t="s">
        <v>3422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25,0)</f>
        <v>0</v>
      </c>
      <c r="M2038" t="str">
        <f>INDEX('ICF pol crosswalk'!$C:$C,MATCH(D2038,'ICF pol crosswalk'!A:A,0))</f>
        <v>N2O</v>
      </c>
      <c r="N2038" s="218">
        <f>H2038*IF(M2038="CH4",About!$B$101,IF(M2038="N2O",About!$B$102,1))</f>
        <v>0</v>
      </c>
    </row>
    <row r="2039" spans="1:14" hidden="1" x14ac:dyDescent="0.35">
      <c r="A2039" s="134" t="s">
        <v>3495</v>
      </c>
      <c r="B2039" s="136" t="s">
        <v>3419</v>
      </c>
      <c r="C2039" s="135" t="s">
        <v>1544</v>
      </c>
      <c r="D2039" s="136" t="s">
        <v>3420</v>
      </c>
      <c r="E2039" s="136" t="s">
        <v>3486</v>
      </c>
      <c r="F2039" s="136" t="s">
        <v>3422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25,0)</f>
        <v>0</v>
      </c>
      <c r="M2039" t="str">
        <f>INDEX('ICF pol crosswalk'!$C:$C,MATCH(D2039,'ICF pol crosswalk'!A:A,0))</f>
        <v>N2O</v>
      </c>
      <c r="N2039" s="218">
        <f>H2039*IF(M2039="CH4",About!$B$101,IF(M2039="N2O",About!$B$102,1))</f>
        <v>0</v>
      </c>
    </row>
    <row r="2040" spans="1:14" hidden="1" x14ac:dyDescent="0.35">
      <c r="A2040" s="134" t="s">
        <v>3495</v>
      </c>
      <c r="B2040" s="136" t="s">
        <v>3419</v>
      </c>
      <c r="C2040" s="135" t="s">
        <v>1544</v>
      </c>
      <c r="D2040" s="136" t="s">
        <v>3420</v>
      </c>
      <c r="E2040" s="136" t="s">
        <v>3486</v>
      </c>
      <c r="F2040" s="136" t="s">
        <v>3422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25,0)</f>
        <v>0</v>
      </c>
      <c r="M2040" t="str">
        <f>INDEX('ICF pol crosswalk'!$C:$C,MATCH(D2040,'ICF pol crosswalk'!A:A,0))</f>
        <v>N2O</v>
      </c>
      <c r="N2040" s="218">
        <f>H2040*IF(M2040="CH4",About!$B$101,IF(M2040="N2O",About!$B$102,1))</f>
        <v>0</v>
      </c>
    </row>
    <row r="2041" spans="1:14" hidden="1" x14ac:dyDescent="0.35">
      <c r="A2041" s="134" t="s">
        <v>3495</v>
      </c>
      <c r="B2041" s="136" t="s">
        <v>3419</v>
      </c>
      <c r="C2041" s="135" t="s">
        <v>1544</v>
      </c>
      <c r="D2041" s="136" t="s">
        <v>3420</v>
      </c>
      <c r="E2041" s="136" t="s">
        <v>3486</v>
      </c>
      <c r="F2041" s="136" t="s">
        <v>3422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25,0)</f>
        <v>0</v>
      </c>
      <c r="M2041" t="str">
        <f>INDEX('ICF pol crosswalk'!$C:$C,MATCH(D2041,'ICF pol crosswalk'!A:A,0))</f>
        <v>N2O</v>
      </c>
      <c r="N2041" s="218">
        <f>H2041*IF(M2041="CH4",About!$B$101,IF(M2041="N2O",About!$B$102,1))</f>
        <v>0</v>
      </c>
    </row>
    <row r="2042" spans="1:14" hidden="1" x14ac:dyDescent="0.35">
      <c r="A2042" s="134" t="s">
        <v>3496</v>
      </c>
      <c r="B2042" s="136" t="s">
        <v>3419</v>
      </c>
      <c r="C2042" s="135" t="s">
        <v>1490</v>
      </c>
      <c r="D2042" s="136" t="s">
        <v>3420</v>
      </c>
      <c r="E2042" s="136" t="s">
        <v>3497</v>
      </c>
      <c r="F2042" s="136" t="s">
        <v>3422</v>
      </c>
      <c r="G2042" s="141" t="s">
        <v>3423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25,0)</f>
        <v>0</v>
      </c>
      <c r="M2042" t="str">
        <f>INDEX('ICF pol crosswalk'!$C:$C,MATCH(D2042,'ICF pol crosswalk'!A:A,0))</f>
        <v>N2O</v>
      </c>
      <c r="N2042" s="218">
        <f>H2042*IF(M2042="CH4",About!$B$101,IF(M2042="N2O",About!$B$102,1))</f>
        <v>0</v>
      </c>
    </row>
    <row r="2043" spans="1:14" hidden="1" x14ac:dyDescent="0.35">
      <c r="A2043" s="134" t="s">
        <v>3498</v>
      </c>
      <c r="B2043" s="136" t="s">
        <v>3419</v>
      </c>
      <c r="C2043" s="135" t="s">
        <v>1490</v>
      </c>
      <c r="D2043" s="136" t="s">
        <v>3420</v>
      </c>
      <c r="E2043" s="136" t="s">
        <v>3497</v>
      </c>
      <c r="F2043" s="136" t="s">
        <v>3422</v>
      </c>
      <c r="G2043" s="141" t="s">
        <v>3425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25,0)</f>
        <v>36.378231130010299</v>
      </c>
      <c r="M2043" t="str">
        <f>INDEX('ICF pol crosswalk'!$C:$C,MATCH(D2043,'ICF pol crosswalk'!A:A,0))</f>
        <v>N2O</v>
      </c>
      <c r="N2043" s="218">
        <f>IFERROR(H2043*IF(M2043="CH4",About!$B$101,IF(M2043="N2O",About!$B$102,1)),0)</f>
        <v>788.76266355658356</v>
      </c>
    </row>
    <row r="2044" spans="1:14" hidden="1" x14ac:dyDescent="0.35">
      <c r="A2044" s="134" t="s">
        <v>3499</v>
      </c>
      <c r="B2044" s="136" t="s">
        <v>3419</v>
      </c>
      <c r="C2044" s="135" t="s">
        <v>1490</v>
      </c>
      <c r="D2044" s="136" t="s">
        <v>3420</v>
      </c>
      <c r="E2044" s="136" t="s">
        <v>3497</v>
      </c>
      <c r="F2044" s="136" t="s">
        <v>3422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25,0)</f>
        <v>0</v>
      </c>
      <c r="M2044" t="str">
        <f>INDEX('ICF pol crosswalk'!$C:$C,MATCH(D2044,'ICF pol crosswalk'!A:A,0))</f>
        <v>N2O</v>
      </c>
      <c r="N2044" s="218">
        <f>H2044*IF(M2044="CH4",About!$B$101,IF(M2044="N2O",About!$B$102,1))</f>
        <v>0</v>
      </c>
    </row>
    <row r="2045" spans="1:14" hidden="1" x14ac:dyDescent="0.35">
      <c r="A2045" s="134" t="s">
        <v>3499</v>
      </c>
      <c r="B2045" s="136" t="s">
        <v>3419</v>
      </c>
      <c r="C2045" s="135" t="s">
        <v>1490</v>
      </c>
      <c r="D2045" s="136" t="s">
        <v>3420</v>
      </c>
      <c r="E2045" s="136" t="s">
        <v>3497</v>
      </c>
      <c r="F2045" s="136" t="s">
        <v>3422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25,0)</f>
        <v>0</v>
      </c>
      <c r="M2045" t="str">
        <f>INDEX('ICF pol crosswalk'!$C:$C,MATCH(D2045,'ICF pol crosswalk'!A:A,0))</f>
        <v>N2O</v>
      </c>
      <c r="N2045" s="218">
        <f>H2045*IF(M2045="CH4",About!$B$101,IF(M2045="N2O",About!$B$102,1))</f>
        <v>0</v>
      </c>
    </row>
    <row r="2046" spans="1:14" hidden="1" x14ac:dyDescent="0.35">
      <c r="A2046" s="134" t="s">
        <v>3499</v>
      </c>
      <c r="B2046" s="136" t="s">
        <v>3419</v>
      </c>
      <c r="C2046" s="135" t="s">
        <v>1490</v>
      </c>
      <c r="D2046" s="136" t="s">
        <v>3420</v>
      </c>
      <c r="E2046" s="136" t="s">
        <v>3497</v>
      </c>
      <c r="F2046" s="136" t="s">
        <v>3422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25,0)</f>
        <v>0</v>
      </c>
      <c r="M2046" t="str">
        <f>INDEX('ICF pol crosswalk'!$C:$C,MATCH(D2046,'ICF pol crosswalk'!A:A,0))</f>
        <v>N2O</v>
      </c>
      <c r="N2046" s="218">
        <f>H2046*IF(M2046="CH4",About!$B$101,IF(M2046="N2O",About!$B$102,1))</f>
        <v>0</v>
      </c>
    </row>
    <row r="2047" spans="1:14" hidden="1" x14ac:dyDescent="0.35">
      <c r="A2047" s="134" t="s">
        <v>3499</v>
      </c>
      <c r="B2047" s="136" t="s">
        <v>3419</v>
      </c>
      <c r="C2047" s="135" t="s">
        <v>1490</v>
      </c>
      <c r="D2047" s="136" t="s">
        <v>3420</v>
      </c>
      <c r="E2047" s="136" t="s">
        <v>3497</v>
      </c>
      <c r="F2047" s="136" t="s">
        <v>3422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25,0)</f>
        <v>0</v>
      </c>
      <c r="M2047" t="str">
        <f>INDEX('ICF pol crosswalk'!$C:$C,MATCH(D2047,'ICF pol crosswalk'!A:A,0))</f>
        <v>N2O</v>
      </c>
      <c r="N2047" s="218">
        <f>H2047*IF(M2047="CH4",About!$B$101,IF(M2047="N2O",About!$B$102,1))</f>
        <v>0</v>
      </c>
    </row>
    <row r="2048" spans="1:14" hidden="1" x14ac:dyDescent="0.35">
      <c r="A2048" s="134" t="s">
        <v>3500</v>
      </c>
      <c r="B2048" s="136" t="s">
        <v>3419</v>
      </c>
      <c r="C2048" s="135" t="s">
        <v>1504</v>
      </c>
      <c r="D2048" s="136" t="s">
        <v>3420</v>
      </c>
      <c r="E2048" s="136" t="s">
        <v>3497</v>
      </c>
      <c r="F2048" s="136" t="s">
        <v>3422</v>
      </c>
      <c r="G2048" s="141" t="s">
        <v>3423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25,0)</f>
        <v>0</v>
      </c>
      <c r="M2048" t="str">
        <f>INDEX('ICF pol crosswalk'!$C:$C,MATCH(D2048,'ICF pol crosswalk'!A:A,0))</f>
        <v>N2O</v>
      </c>
      <c r="N2048" s="218">
        <f>H2048*IF(M2048="CH4",About!$B$101,IF(M2048="N2O",About!$B$102,1))</f>
        <v>0</v>
      </c>
    </row>
    <row r="2049" spans="1:14" hidden="1" x14ac:dyDescent="0.35">
      <c r="A2049" s="134" t="s">
        <v>3501</v>
      </c>
      <c r="B2049" s="136" t="s">
        <v>3419</v>
      </c>
      <c r="C2049" s="135" t="s">
        <v>1504</v>
      </c>
      <c r="D2049" s="136" t="s">
        <v>3420</v>
      </c>
      <c r="E2049" s="136" t="s">
        <v>3497</v>
      </c>
      <c r="F2049" s="136" t="s">
        <v>3422</v>
      </c>
      <c r="G2049" s="141" t="s">
        <v>3425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25,0)</f>
        <v>-4.5465499590405312</v>
      </c>
      <c r="M2049" t="str">
        <f>INDEX('ICF pol crosswalk'!$C:$C,MATCH(D2049,'ICF pol crosswalk'!A:A,0))</f>
        <v>N2O</v>
      </c>
      <c r="N2049" s="218">
        <f>IFERROR(H2049*IF(M2049="CH4",About!$B$101,IF(M2049="N2O",About!$B$102,1)),0)</f>
        <v>6833.3661912443522</v>
      </c>
    </row>
    <row r="2050" spans="1:14" hidden="1" x14ac:dyDescent="0.35">
      <c r="A2050" s="134" t="s">
        <v>3502</v>
      </c>
      <c r="B2050" s="136" t="s">
        <v>3419</v>
      </c>
      <c r="C2050" s="135" t="s">
        <v>1504</v>
      </c>
      <c r="D2050" s="136" t="s">
        <v>3420</v>
      </c>
      <c r="E2050" s="136" t="s">
        <v>3497</v>
      </c>
      <c r="F2050" s="136" t="s">
        <v>3422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25,0)</f>
        <v>0</v>
      </c>
      <c r="M2050" t="str">
        <f>INDEX('ICF pol crosswalk'!$C:$C,MATCH(D2050,'ICF pol crosswalk'!A:A,0))</f>
        <v>N2O</v>
      </c>
      <c r="N2050" s="218">
        <f>H2050*IF(M2050="CH4",About!$B$101,IF(M2050="N2O",About!$B$102,1))</f>
        <v>0</v>
      </c>
    </row>
    <row r="2051" spans="1:14" hidden="1" x14ac:dyDescent="0.35">
      <c r="A2051" s="134" t="s">
        <v>3502</v>
      </c>
      <c r="B2051" s="136" t="s">
        <v>3419</v>
      </c>
      <c r="C2051" s="135" t="s">
        <v>1504</v>
      </c>
      <c r="D2051" s="136" t="s">
        <v>3420</v>
      </c>
      <c r="E2051" s="136" t="s">
        <v>3497</v>
      </c>
      <c r="F2051" s="136" t="s">
        <v>3422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25,0)</f>
        <v>0</v>
      </c>
      <c r="M2051" t="str">
        <f>INDEX('ICF pol crosswalk'!$C:$C,MATCH(D2051,'ICF pol crosswalk'!A:A,0))</f>
        <v>N2O</v>
      </c>
      <c r="N2051" s="218">
        <f>H2051*IF(M2051="CH4",About!$B$101,IF(M2051="N2O",About!$B$102,1))</f>
        <v>0</v>
      </c>
    </row>
    <row r="2052" spans="1:14" hidden="1" x14ac:dyDescent="0.35">
      <c r="A2052" s="134" t="s">
        <v>3502</v>
      </c>
      <c r="B2052" s="136" t="s">
        <v>3419</v>
      </c>
      <c r="C2052" s="135" t="s">
        <v>1504</v>
      </c>
      <c r="D2052" s="136" t="s">
        <v>3420</v>
      </c>
      <c r="E2052" s="136" t="s">
        <v>3497</v>
      </c>
      <c r="F2052" s="136" t="s">
        <v>3422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25,0)</f>
        <v>0</v>
      </c>
      <c r="M2052" t="str">
        <f>INDEX('ICF pol crosswalk'!$C:$C,MATCH(D2052,'ICF pol crosswalk'!A:A,0))</f>
        <v>N2O</v>
      </c>
      <c r="N2052" s="218">
        <f>H2052*IF(M2052="CH4",About!$B$101,IF(M2052="N2O",About!$B$102,1))</f>
        <v>0</v>
      </c>
    </row>
    <row r="2053" spans="1:14" hidden="1" x14ac:dyDescent="0.35">
      <c r="A2053" s="134" t="s">
        <v>3502</v>
      </c>
      <c r="B2053" s="136" t="s">
        <v>3419</v>
      </c>
      <c r="C2053" s="135" t="s">
        <v>1504</v>
      </c>
      <c r="D2053" s="136" t="s">
        <v>3420</v>
      </c>
      <c r="E2053" s="136" t="s">
        <v>3497</v>
      </c>
      <c r="F2053" s="136" t="s">
        <v>3422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25,0)</f>
        <v>0</v>
      </c>
      <c r="M2053" t="str">
        <f>INDEX('ICF pol crosswalk'!$C:$C,MATCH(D2053,'ICF pol crosswalk'!A:A,0))</f>
        <v>N2O</v>
      </c>
      <c r="N2053" s="218">
        <f>H2053*IF(M2053="CH4",About!$B$101,IF(M2053="N2O",About!$B$102,1))</f>
        <v>0</v>
      </c>
    </row>
    <row r="2054" spans="1:14" hidden="1" x14ac:dyDescent="0.35">
      <c r="A2054" s="134" t="s">
        <v>3503</v>
      </c>
      <c r="B2054" s="136" t="s">
        <v>3419</v>
      </c>
      <c r="C2054" s="135" t="s">
        <v>1509</v>
      </c>
      <c r="D2054" s="136" t="s">
        <v>3420</v>
      </c>
      <c r="E2054" s="136" t="s">
        <v>3497</v>
      </c>
      <c r="F2054" s="136" t="s">
        <v>3422</v>
      </c>
      <c r="G2054" s="141" t="s">
        <v>3423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25,0)</f>
        <v>0</v>
      </c>
      <c r="M2054" t="str">
        <f>INDEX('ICF pol crosswalk'!$C:$C,MATCH(D2054,'ICF pol crosswalk'!A:A,0))</f>
        <v>N2O</v>
      </c>
      <c r="N2054" s="218">
        <f>H2054*IF(M2054="CH4",About!$B$101,IF(M2054="N2O",About!$B$102,1))</f>
        <v>0</v>
      </c>
    </row>
    <row r="2055" spans="1:14" hidden="1" x14ac:dyDescent="0.35">
      <c r="A2055" s="134" t="s">
        <v>3504</v>
      </c>
      <c r="B2055" s="136" t="s">
        <v>3419</v>
      </c>
      <c r="C2055" s="135" t="s">
        <v>1509</v>
      </c>
      <c r="D2055" s="136" t="s">
        <v>3420</v>
      </c>
      <c r="E2055" s="136" t="s">
        <v>3497</v>
      </c>
      <c r="F2055" s="136" t="s">
        <v>3422</v>
      </c>
      <c r="G2055" s="141" t="s">
        <v>3425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25,0)</f>
        <v>162.17043857582692</v>
      </c>
      <c r="M2055" t="str">
        <f>INDEX('ICF pol crosswalk'!$C:$C,MATCH(D2055,'ICF pol crosswalk'!A:A,0))</f>
        <v>N2O</v>
      </c>
      <c r="N2055" s="218">
        <f>IFERROR(H2055*IF(M2055="CH4",About!$B$101,IF(M2055="N2O",About!$B$102,1)),0)</f>
        <v>967.85967172226071</v>
      </c>
    </row>
    <row r="2056" spans="1:14" hidden="1" x14ac:dyDescent="0.35">
      <c r="A2056" s="134" t="s">
        <v>3505</v>
      </c>
      <c r="B2056" s="136" t="s">
        <v>3419</v>
      </c>
      <c r="C2056" s="135" t="s">
        <v>1509</v>
      </c>
      <c r="D2056" s="136" t="s">
        <v>3420</v>
      </c>
      <c r="E2056" s="136" t="s">
        <v>3497</v>
      </c>
      <c r="F2056" s="136" t="s">
        <v>3422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25,0)</f>
        <v>0</v>
      </c>
      <c r="M2056" t="str">
        <f>INDEX('ICF pol crosswalk'!$C:$C,MATCH(D2056,'ICF pol crosswalk'!A:A,0))</f>
        <v>N2O</v>
      </c>
      <c r="N2056" s="218">
        <f>H2056*IF(M2056="CH4",About!$B$101,IF(M2056="N2O",About!$B$102,1))</f>
        <v>0</v>
      </c>
    </row>
    <row r="2057" spans="1:14" hidden="1" x14ac:dyDescent="0.35">
      <c r="A2057" s="134" t="s">
        <v>3505</v>
      </c>
      <c r="B2057" s="136" t="s">
        <v>3419</v>
      </c>
      <c r="C2057" s="135" t="s">
        <v>1509</v>
      </c>
      <c r="D2057" s="136" t="s">
        <v>3420</v>
      </c>
      <c r="E2057" s="136" t="s">
        <v>3497</v>
      </c>
      <c r="F2057" s="136" t="s">
        <v>3422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25,0)</f>
        <v>0</v>
      </c>
      <c r="M2057" t="str">
        <f>INDEX('ICF pol crosswalk'!$C:$C,MATCH(D2057,'ICF pol crosswalk'!A:A,0))</f>
        <v>N2O</v>
      </c>
      <c r="N2057" s="218">
        <f>H2057*IF(M2057="CH4",About!$B$101,IF(M2057="N2O",About!$B$102,1))</f>
        <v>0</v>
      </c>
    </row>
    <row r="2058" spans="1:14" hidden="1" x14ac:dyDescent="0.35">
      <c r="A2058" s="134" t="s">
        <v>3505</v>
      </c>
      <c r="B2058" s="136" t="s">
        <v>3419</v>
      </c>
      <c r="C2058" s="135" t="s">
        <v>1509</v>
      </c>
      <c r="D2058" s="136" t="s">
        <v>3420</v>
      </c>
      <c r="E2058" s="136" t="s">
        <v>3497</v>
      </c>
      <c r="F2058" s="136" t="s">
        <v>3422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25,0)</f>
        <v>0</v>
      </c>
      <c r="M2058" t="str">
        <f>INDEX('ICF pol crosswalk'!$C:$C,MATCH(D2058,'ICF pol crosswalk'!A:A,0))</f>
        <v>N2O</v>
      </c>
      <c r="N2058" s="218">
        <f>H2058*IF(M2058="CH4",About!$B$101,IF(M2058="N2O",About!$B$102,1))</f>
        <v>0</v>
      </c>
    </row>
    <row r="2059" spans="1:14" hidden="1" x14ac:dyDescent="0.35">
      <c r="A2059" s="134" t="s">
        <v>3505</v>
      </c>
      <c r="B2059" s="136" t="s">
        <v>3419</v>
      </c>
      <c r="C2059" s="135" t="s">
        <v>1509</v>
      </c>
      <c r="D2059" s="136" t="s">
        <v>3420</v>
      </c>
      <c r="E2059" s="136" t="s">
        <v>3497</v>
      </c>
      <c r="F2059" s="136" t="s">
        <v>3422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25,0)</f>
        <v>0</v>
      </c>
      <c r="M2059" t="str">
        <f>INDEX('ICF pol crosswalk'!$C:$C,MATCH(D2059,'ICF pol crosswalk'!A:A,0))</f>
        <v>N2O</v>
      </c>
      <c r="N2059" s="218">
        <f>H2059*IF(M2059="CH4",About!$B$101,IF(M2059="N2O",About!$B$102,1))</f>
        <v>0</v>
      </c>
    </row>
    <row r="2060" spans="1:14" hidden="1" x14ac:dyDescent="0.35">
      <c r="A2060" s="134" t="s">
        <v>3506</v>
      </c>
      <c r="B2060" s="136" t="s">
        <v>3419</v>
      </c>
      <c r="C2060" s="135" t="s">
        <v>1514</v>
      </c>
      <c r="D2060" s="136" t="s">
        <v>3420</v>
      </c>
      <c r="E2060" s="136" t="s">
        <v>3497</v>
      </c>
      <c r="F2060" s="136" t="s">
        <v>3422</v>
      </c>
      <c r="G2060" s="141" t="s">
        <v>3423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25,0)</f>
        <v>0</v>
      </c>
      <c r="M2060" t="str">
        <f>INDEX('ICF pol crosswalk'!$C:$C,MATCH(D2060,'ICF pol crosswalk'!A:A,0))</f>
        <v>N2O</v>
      </c>
      <c r="N2060" s="218">
        <f>H2060*IF(M2060="CH4",About!$B$101,IF(M2060="N2O",About!$B$102,1))</f>
        <v>0</v>
      </c>
    </row>
    <row r="2061" spans="1:14" hidden="1" x14ac:dyDescent="0.35">
      <c r="A2061" s="134" t="s">
        <v>3507</v>
      </c>
      <c r="B2061" s="136" t="s">
        <v>3419</v>
      </c>
      <c r="C2061" s="135" t="s">
        <v>1514</v>
      </c>
      <c r="D2061" s="136" t="s">
        <v>3420</v>
      </c>
      <c r="E2061" s="136" t="s">
        <v>3497</v>
      </c>
      <c r="F2061" s="136" t="s">
        <v>3422</v>
      </c>
      <c r="G2061" s="141" t="s">
        <v>3425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25,0)</f>
        <v>18.226822241998402</v>
      </c>
      <c r="M2061" t="str">
        <f>INDEX('ICF pol crosswalk'!$C:$C,MATCH(D2061,'ICF pol crosswalk'!A:A,0))</f>
        <v>N2O</v>
      </c>
      <c r="N2061" s="218">
        <f>IFERROR(H2061*IF(M2061="CH4",About!$B$101,IF(M2061="N2O",About!$B$102,1)),0)</f>
        <v>3103.1755271541974</v>
      </c>
    </row>
    <row r="2062" spans="1:14" hidden="1" x14ac:dyDescent="0.35">
      <c r="A2062" s="134" t="s">
        <v>3508</v>
      </c>
      <c r="B2062" s="136" t="s">
        <v>3419</v>
      </c>
      <c r="C2062" s="135" t="s">
        <v>1514</v>
      </c>
      <c r="D2062" s="136" t="s">
        <v>3420</v>
      </c>
      <c r="E2062" s="136" t="s">
        <v>3497</v>
      </c>
      <c r="F2062" s="136" t="s">
        <v>3422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25,0)</f>
        <v>0</v>
      </c>
      <c r="M2062" t="str">
        <f>INDEX('ICF pol crosswalk'!$C:$C,MATCH(D2062,'ICF pol crosswalk'!A:A,0))</f>
        <v>N2O</v>
      </c>
      <c r="N2062" s="218">
        <f>H2062*IF(M2062="CH4",About!$B$101,IF(M2062="N2O",About!$B$102,1))</f>
        <v>0</v>
      </c>
    </row>
    <row r="2063" spans="1:14" hidden="1" x14ac:dyDescent="0.35">
      <c r="A2063" s="134" t="s">
        <v>3508</v>
      </c>
      <c r="B2063" s="136" t="s">
        <v>3419</v>
      </c>
      <c r="C2063" s="135" t="s">
        <v>1514</v>
      </c>
      <c r="D2063" s="136" t="s">
        <v>3420</v>
      </c>
      <c r="E2063" s="136" t="s">
        <v>3497</v>
      </c>
      <c r="F2063" s="136" t="s">
        <v>3422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25,0)</f>
        <v>0</v>
      </c>
      <c r="M2063" t="str">
        <f>INDEX('ICF pol crosswalk'!$C:$C,MATCH(D2063,'ICF pol crosswalk'!A:A,0))</f>
        <v>N2O</v>
      </c>
      <c r="N2063" s="218">
        <f>H2063*IF(M2063="CH4",About!$B$101,IF(M2063="N2O",About!$B$102,1))</f>
        <v>0</v>
      </c>
    </row>
    <row r="2064" spans="1:14" hidden="1" x14ac:dyDescent="0.35">
      <c r="A2064" s="134" t="s">
        <v>3508</v>
      </c>
      <c r="B2064" s="136" t="s">
        <v>3419</v>
      </c>
      <c r="C2064" s="135" t="s">
        <v>1514</v>
      </c>
      <c r="D2064" s="136" t="s">
        <v>3420</v>
      </c>
      <c r="E2064" s="136" t="s">
        <v>3497</v>
      </c>
      <c r="F2064" s="136" t="s">
        <v>3422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25,0)</f>
        <v>0</v>
      </c>
      <c r="M2064" t="str">
        <f>INDEX('ICF pol crosswalk'!$C:$C,MATCH(D2064,'ICF pol crosswalk'!A:A,0))</f>
        <v>N2O</v>
      </c>
      <c r="N2064" s="218">
        <f>H2064*IF(M2064="CH4",About!$B$101,IF(M2064="N2O",About!$B$102,1))</f>
        <v>0</v>
      </c>
    </row>
    <row r="2065" spans="1:14" hidden="1" x14ac:dyDescent="0.35">
      <c r="A2065" s="134" t="s">
        <v>3508</v>
      </c>
      <c r="B2065" s="136" t="s">
        <v>3419</v>
      </c>
      <c r="C2065" s="135" t="s">
        <v>1514</v>
      </c>
      <c r="D2065" s="136" t="s">
        <v>3420</v>
      </c>
      <c r="E2065" s="136" t="s">
        <v>3497</v>
      </c>
      <c r="F2065" s="136" t="s">
        <v>3422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25,0)</f>
        <v>0</v>
      </c>
      <c r="M2065" t="str">
        <f>INDEX('ICF pol crosswalk'!$C:$C,MATCH(D2065,'ICF pol crosswalk'!A:A,0))</f>
        <v>N2O</v>
      </c>
      <c r="N2065" s="218">
        <f>H2065*IF(M2065="CH4",About!$B$101,IF(M2065="N2O",About!$B$102,1))</f>
        <v>0</v>
      </c>
    </row>
    <row r="2066" spans="1:14" hidden="1" x14ac:dyDescent="0.35">
      <c r="A2066" s="134" t="s">
        <v>3509</v>
      </c>
      <c r="B2066" s="136" t="s">
        <v>3419</v>
      </c>
      <c r="C2066" s="135" t="s">
        <v>1519</v>
      </c>
      <c r="D2066" s="136" t="s">
        <v>3420</v>
      </c>
      <c r="E2066" s="136" t="s">
        <v>3497</v>
      </c>
      <c r="F2066" s="136" t="s">
        <v>3422</v>
      </c>
      <c r="G2066" s="141" t="s">
        <v>3423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25,0)</f>
        <v>0</v>
      </c>
      <c r="M2066" t="str">
        <f>INDEX('ICF pol crosswalk'!$C:$C,MATCH(D2066,'ICF pol crosswalk'!A:A,0))</f>
        <v>N2O</v>
      </c>
      <c r="N2066" s="218">
        <f>H2066*IF(M2066="CH4",About!$B$101,IF(M2066="N2O",About!$B$102,1))</f>
        <v>0</v>
      </c>
    </row>
    <row r="2067" spans="1:14" hidden="1" x14ac:dyDescent="0.35">
      <c r="A2067" s="134" t="s">
        <v>3510</v>
      </c>
      <c r="B2067" s="136" t="s">
        <v>3419</v>
      </c>
      <c r="C2067" s="135" t="s">
        <v>1519</v>
      </c>
      <c r="D2067" s="136" t="s">
        <v>3420</v>
      </c>
      <c r="E2067" s="136" t="s">
        <v>3497</v>
      </c>
      <c r="F2067" s="136" t="s">
        <v>3422</v>
      </c>
      <c r="G2067" s="141" t="s">
        <v>3425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25,0)</f>
        <v>-45.465499590405322</v>
      </c>
      <c r="M2067" t="str">
        <f>INDEX('ICF pol crosswalk'!$C:$C,MATCH(D2067,'ICF pol crosswalk'!A:A,0))</f>
        <v>N2O</v>
      </c>
      <c r="N2067" s="218">
        <f>IFERROR(H2067*IF(M2067="CH4",About!$B$101,IF(M2067="N2O",About!$B$102,1)),0)</f>
        <v>0</v>
      </c>
    </row>
    <row r="2068" spans="1:14" hidden="1" x14ac:dyDescent="0.35">
      <c r="A2068" s="134" t="s">
        <v>3511</v>
      </c>
      <c r="B2068" s="136" t="s">
        <v>3419</v>
      </c>
      <c r="C2068" s="135" t="s">
        <v>1519</v>
      </c>
      <c r="D2068" s="136" t="s">
        <v>3420</v>
      </c>
      <c r="E2068" s="136" t="s">
        <v>3497</v>
      </c>
      <c r="F2068" s="136" t="s">
        <v>3422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25,0)</f>
        <v>0</v>
      </c>
      <c r="M2068" t="str">
        <f>INDEX('ICF pol crosswalk'!$C:$C,MATCH(D2068,'ICF pol crosswalk'!A:A,0))</f>
        <v>N2O</v>
      </c>
      <c r="N2068" s="218">
        <f>H2068*IF(M2068="CH4",About!$B$101,IF(M2068="N2O",About!$B$102,1))</f>
        <v>0</v>
      </c>
    </row>
    <row r="2069" spans="1:14" hidden="1" x14ac:dyDescent="0.35">
      <c r="A2069" s="134" t="s">
        <v>3511</v>
      </c>
      <c r="B2069" s="136" t="s">
        <v>3419</v>
      </c>
      <c r="C2069" s="135" t="s">
        <v>1519</v>
      </c>
      <c r="D2069" s="136" t="s">
        <v>3420</v>
      </c>
      <c r="E2069" s="136" t="s">
        <v>3497</v>
      </c>
      <c r="F2069" s="136" t="s">
        <v>3422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25,0)</f>
        <v>0</v>
      </c>
      <c r="M2069" t="str">
        <f>INDEX('ICF pol crosswalk'!$C:$C,MATCH(D2069,'ICF pol crosswalk'!A:A,0))</f>
        <v>N2O</v>
      </c>
      <c r="N2069" s="218">
        <f>H2069*IF(M2069="CH4",About!$B$101,IF(M2069="N2O",About!$B$102,1))</f>
        <v>0</v>
      </c>
    </row>
    <row r="2070" spans="1:14" hidden="1" x14ac:dyDescent="0.35">
      <c r="A2070" s="134" t="s">
        <v>3511</v>
      </c>
      <c r="B2070" s="136" t="s">
        <v>3419</v>
      </c>
      <c r="C2070" s="135" t="s">
        <v>1519</v>
      </c>
      <c r="D2070" s="136" t="s">
        <v>3420</v>
      </c>
      <c r="E2070" s="136" t="s">
        <v>3497</v>
      </c>
      <c r="F2070" s="136" t="s">
        <v>3422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25,0)</f>
        <v>0</v>
      </c>
      <c r="M2070" t="str">
        <f>INDEX('ICF pol crosswalk'!$C:$C,MATCH(D2070,'ICF pol crosswalk'!A:A,0))</f>
        <v>N2O</v>
      </c>
      <c r="N2070" s="218">
        <f>H2070*IF(M2070="CH4",About!$B$101,IF(M2070="N2O",About!$B$102,1))</f>
        <v>0</v>
      </c>
    </row>
    <row r="2071" spans="1:14" hidden="1" x14ac:dyDescent="0.35">
      <c r="A2071" s="134" t="s">
        <v>3511</v>
      </c>
      <c r="B2071" s="136" t="s">
        <v>3419</v>
      </c>
      <c r="C2071" s="135" t="s">
        <v>1519</v>
      </c>
      <c r="D2071" s="136" t="s">
        <v>3420</v>
      </c>
      <c r="E2071" s="136" t="s">
        <v>3497</v>
      </c>
      <c r="F2071" s="136" t="s">
        <v>3422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25,0)</f>
        <v>0</v>
      </c>
      <c r="M2071" t="str">
        <f>INDEX('ICF pol crosswalk'!$C:$C,MATCH(D2071,'ICF pol crosswalk'!A:A,0))</f>
        <v>N2O</v>
      </c>
      <c r="N2071" s="218">
        <f>H2071*IF(M2071="CH4",About!$B$101,IF(M2071="N2O",About!$B$102,1))</f>
        <v>0</v>
      </c>
    </row>
    <row r="2072" spans="1:14" hidden="1" x14ac:dyDescent="0.35">
      <c r="A2072" s="134" t="s">
        <v>3512</v>
      </c>
      <c r="B2072" s="136" t="s">
        <v>3419</v>
      </c>
      <c r="C2072" s="135" t="s">
        <v>1524</v>
      </c>
      <c r="D2072" s="136" t="s">
        <v>3420</v>
      </c>
      <c r="E2072" s="136" t="s">
        <v>3497</v>
      </c>
      <c r="F2072" s="136" t="s">
        <v>3422</v>
      </c>
      <c r="G2072" s="141" t="s">
        <v>3423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25,0)</f>
        <v>0</v>
      </c>
      <c r="M2072" t="str">
        <f>INDEX('ICF pol crosswalk'!$C:$C,MATCH(D2072,'ICF pol crosswalk'!A:A,0))</f>
        <v>N2O</v>
      </c>
      <c r="N2072" s="218">
        <f>H2072*IF(M2072="CH4",About!$B$101,IF(M2072="N2O",About!$B$102,1))</f>
        <v>0</v>
      </c>
    </row>
    <row r="2073" spans="1:14" hidden="1" x14ac:dyDescent="0.35">
      <c r="A2073" s="134" t="s">
        <v>3513</v>
      </c>
      <c r="B2073" s="136" t="s">
        <v>3419</v>
      </c>
      <c r="C2073" s="135" t="s">
        <v>1524</v>
      </c>
      <c r="D2073" s="136" t="s">
        <v>3420</v>
      </c>
      <c r="E2073" s="136" t="s">
        <v>3497</v>
      </c>
      <c r="F2073" s="136" t="s">
        <v>3422</v>
      </c>
      <c r="G2073" s="141" t="s">
        <v>3425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25,0)</f>
        <v>36.246922006915952</v>
      </c>
      <c r="M2073" t="str">
        <f>INDEX('ICF pol crosswalk'!$C:$C,MATCH(D2073,'ICF pol crosswalk'!A:A,0))</f>
        <v>N2O</v>
      </c>
      <c r="N2073" s="218">
        <f>IFERROR(H2073*IF(M2073="CH4",About!$B$101,IF(M2073="N2O",About!$B$102,1)),0)</f>
        <v>216.00636121163876</v>
      </c>
    </row>
    <row r="2074" spans="1:14" hidden="1" x14ac:dyDescent="0.35">
      <c r="A2074" s="134" t="s">
        <v>3514</v>
      </c>
      <c r="B2074" s="136" t="s">
        <v>3419</v>
      </c>
      <c r="C2074" s="135" t="s">
        <v>1524</v>
      </c>
      <c r="D2074" s="136" t="s">
        <v>3420</v>
      </c>
      <c r="E2074" s="136" t="s">
        <v>3497</v>
      </c>
      <c r="F2074" s="136" t="s">
        <v>3422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25,0)</f>
        <v>0</v>
      </c>
      <c r="M2074" t="str">
        <f>INDEX('ICF pol crosswalk'!$C:$C,MATCH(D2074,'ICF pol crosswalk'!A:A,0))</f>
        <v>N2O</v>
      </c>
      <c r="N2074" s="218">
        <f>H2074*IF(M2074="CH4",About!$B$101,IF(M2074="N2O",About!$B$102,1))</f>
        <v>0</v>
      </c>
    </row>
    <row r="2075" spans="1:14" hidden="1" x14ac:dyDescent="0.35">
      <c r="A2075" s="134" t="s">
        <v>3514</v>
      </c>
      <c r="B2075" s="136" t="s">
        <v>3419</v>
      </c>
      <c r="C2075" s="135" t="s">
        <v>1524</v>
      </c>
      <c r="D2075" s="136" t="s">
        <v>3420</v>
      </c>
      <c r="E2075" s="136" t="s">
        <v>3497</v>
      </c>
      <c r="F2075" s="136" t="s">
        <v>3422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25,0)</f>
        <v>0</v>
      </c>
      <c r="M2075" t="str">
        <f>INDEX('ICF pol crosswalk'!$C:$C,MATCH(D2075,'ICF pol crosswalk'!A:A,0))</f>
        <v>N2O</v>
      </c>
      <c r="N2075" s="218">
        <f>H2075*IF(M2075="CH4",About!$B$101,IF(M2075="N2O",About!$B$102,1))</f>
        <v>0</v>
      </c>
    </row>
    <row r="2076" spans="1:14" hidden="1" x14ac:dyDescent="0.35">
      <c r="A2076" s="134" t="s">
        <v>3514</v>
      </c>
      <c r="B2076" s="136" t="s">
        <v>3419</v>
      </c>
      <c r="C2076" s="135" t="s">
        <v>1524</v>
      </c>
      <c r="D2076" s="136" t="s">
        <v>3420</v>
      </c>
      <c r="E2076" s="136" t="s">
        <v>3497</v>
      </c>
      <c r="F2076" s="136" t="s">
        <v>3422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25,0)</f>
        <v>0</v>
      </c>
      <c r="M2076" t="str">
        <f>INDEX('ICF pol crosswalk'!$C:$C,MATCH(D2076,'ICF pol crosswalk'!A:A,0))</f>
        <v>N2O</v>
      </c>
      <c r="N2076" s="218">
        <f>H2076*IF(M2076="CH4",About!$B$101,IF(M2076="N2O",About!$B$102,1))</f>
        <v>0</v>
      </c>
    </row>
    <row r="2077" spans="1:14" hidden="1" x14ac:dyDescent="0.35">
      <c r="A2077" s="134" t="s">
        <v>3514</v>
      </c>
      <c r="B2077" s="136" t="s">
        <v>3419</v>
      </c>
      <c r="C2077" s="135" t="s">
        <v>1524</v>
      </c>
      <c r="D2077" s="136" t="s">
        <v>3420</v>
      </c>
      <c r="E2077" s="136" t="s">
        <v>3497</v>
      </c>
      <c r="F2077" s="136" t="s">
        <v>3422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25,0)</f>
        <v>0</v>
      </c>
      <c r="M2077" t="str">
        <f>INDEX('ICF pol crosswalk'!$C:$C,MATCH(D2077,'ICF pol crosswalk'!A:A,0))</f>
        <v>N2O</v>
      </c>
      <c r="N2077" s="218">
        <f>H2077*IF(M2077="CH4",About!$B$101,IF(M2077="N2O",About!$B$102,1))</f>
        <v>0</v>
      </c>
    </row>
    <row r="2078" spans="1:14" hidden="1" x14ac:dyDescent="0.35">
      <c r="A2078" s="134" t="s">
        <v>3515</v>
      </c>
      <c r="B2078" s="136" t="s">
        <v>3419</v>
      </c>
      <c r="C2078" s="135" t="s">
        <v>1529</v>
      </c>
      <c r="D2078" s="136" t="s">
        <v>3420</v>
      </c>
      <c r="E2078" s="136" t="s">
        <v>3497</v>
      </c>
      <c r="F2078" s="136" t="s">
        <v>3422</v>
      </c>
      <c r="G2078" s="141" t="s">
        <v>3423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25,0)</f>
        <v>198.86704833275226</v>
      </c>
      <c r="M2078" t="str">
        <f>INDEX('ICF pol crosswalk'!$C:$C,MATCH(D2078,'ICF pol crosswalk'!A:A,0))</f>
        <v>N2O</v>
      </c>
      <c r="N2078" s="218">
        <f>IFERROR(H2078*IF(M2078="CH4",About!$B$101,IF(M2078="N2O",About!$B$102,1)),0)</f>
        <v>1487.6962754564588</v>
      </c>
    </row>
    <row r="2079" spans="1:14" hidden="1" x14ac:dyDescent="0.35">
      <c r="A2079" s="134" t="s">
        <v>3516</v>
      </c>
      <c r="B2079" s="136" t="s">
        <v>3419</v>
      </c>
      <c r="C2079" s="135" t="s">
        <v>1529</v>
      </c>
      <c r="D2079" s="136" t="s">
        <v>3420</v>
      </c>
      <c r="E2079" s="136" t="s">
        <v>3497</v>
      </c>
      <c r="F2079" s="136" t="s">
        <v>3422</v>
      </c>
      <c r="G2079" s="141" t="s">
        <v>3425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25,0)</f>
        <v>1105.6510719680196</v>
      </c>
      <c r="M2079" t="str">
        <f>INDEX('ICF pol crosswalk'!$C:$C,MATCH(D2079,'ICF pol crosswalk'!A:A,0))</f>
        <v>N2O</v>
      </c>
      <c r="N2079" s="218">
        <f>IFERROR(H2079*IF(M2079="CH4",About!$B$101,IF(M2079="N2O",About!$B$102,1)),0)</f>
        <v>267.58330418750103</v>
      </c>
    </row>
    <row r="2080" spans="1:14" hidden="1" x14ac:dyDescent="0.35">
      <c r="A2080" s="134" t="s">
        <v>3517</v>
      </c>
      <c r="B2080" s="136" t="s">
        <v>3419</v>
      </c>
      <c r="C2080" s="135" t="s">
        <v>1529</v>
      </c>
      <c r="D2080" s="136" t="s">
        <v>3420</v>
      </c>
      <c r="E2080" s="136" t="s">
        <v>3497</v>
      </c>
      <c r="F2080" s="136" t="s">
        <v>3422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25,0)</f>
        <v>0</v>
      </c>
      <c r="M2080" t="str">
        <f>INDEX('ICF pol crosswalk'!$C:$C,MATCH(D2080,'ICF pol crosswalk'!A:A,0))</f>
        <v>N2O</v>
      </c>
      <c r="N2080" s="218">
        <f>H2080*IF(M2080="CH4",About!$B$101,IF(M2080="N2O",About!$B$102,1))</f>
        <v>0</v>
      </c>
    </row>
    <row r="2081" spans="1:14" hidden="1" x14ac:dyDescent="0.35">
      <c r="A2081" s="134" t="s">
        <v>3517</v>
      </c>
      <c r="B2081" s="136" t="s">
        <v>3419</v>
      </c>
      <c r="C2081" s="135" t="s">
        <v>1529</v>
      </c>
      <c r="D2081" s="136" t="s">
        <v>3420</v>
      </c>
      <c r="E2081" s="136" t="s">
        <v>3497</v>
      </c>
      <c r="F2081" s="136" t="s">
        <v>3422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25,0)</f>
        <v>0</v>
      </c>
      <c r="M2081" t="str">
        <f>INDEX('ICF pol crosswalk'!$C:$C,MATCH(D2081,'ICF pol crosswalk'!A:A,0))</f>
        <v>N2O</v>
      </c>
      <c r="N2081" s="218">
        <f>H2081*IF(M2081="CH4",About!$B$101,IF(M2081="N2O",About!$B$102,1))</f>
        <v>0</v>
      </c>
    </row>
    <row r="2082" spans="1:14" hidden="1" x14ac:dyDescent="0.35">
      <c r="A2082" s="134" t="s">
        <v>3517</v>
      </c>
      <c r="B2082" s="136" t="s">
        <v>3419</v>
      </c>
      <c r="C2082" s="135" t="s">
        <v>1529</v>
      </c>
      <c r="D2082" s="136" t="s">
        <v>3420</v>
      </c>
      <c r="E2082" s="136" t="s">
        <v>3497</v>
      </c>
      <c r="F2082" s="136" t="s">
        <v>3422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25,0)</f>
        <v>0</v>
      </c>
      <c r="M2082" t="str">
        <f>INDEX('ICF pol crosswalk'!$C:$C,MATCH(D2082,'ICF pol crosswalk'!A:A,0))</f>
        <v>N2O</v>
      </c>
      <c r="N2082" s="218">
        <f>H2082*IF(M2082="CH4",About!$B$101,IF(M2082="N2O",About!$B$102,1))</f>
        <v>0</v>
      </c>
    </row>
    <row r="2083" spans="1:14" hidden="1" x14ac:dyDescent="0.35">
      <c r="A2083" s="134" t="s">
        <v>3517</v>
      </c>
      <c r="B2083" s="136" t="s">
        <v>3419</v>
      </c>
      <c r="C2083" s="135" t="s">
        <v>1529</v>
      </c>
      <c r="D2083" s="136" t="s">
        <v>3420</v>
      </c>
      <c r="E2083" s="136" t="s">
        <v>3497</v>
      </c>
      <c r="F2083" s="136" t="s">
        <v>3422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25,0)</f>
        <v>0</v>
      </c>
      <c r="M2083" t="str">
        <f>INDEX('ICF pol crosswalk'!$C:$C,MATCH(D2083,'ICF pol crosswalk'!A:A,0))</f>
        <v>N2O</v>
      </c>
      <c r="N2083" s="218">
        <f>H2083*IF(M2083="CH4",About!$B$101,IF(M2083="N2O",About!$B$102,1))</f>
        <v>0</v>
      </c>
    </row>
    <row r="2084" spans="1:14" hidden="1" x14ac:dyDescent="0.35">
      <c r="A2084" s="134" t="s">
        <v>3518</v>
      </c>
      <c r="B2084" s="136" t="s">
        <v>3419</v>
      </c>
      <c r="C2084" s="135" t="s">
        <v>1534</v>
      </c>
      <c r="D2084" s="136" t="s">
        <v>3420</v>
      </c>
      <c r="E2084" s="136" t="s">
        <v>3497</v>
      </c>
      <c r="F2084" s="136" t="s">
        <v>3422</v>
      </c>
      <c r="G2084" s="141" t="s">
        <v>3423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25,0)</f>
        <v>0</v>
      </c>
      <c r="M2084" t="str">
        <f>INDEX('ICF pol crosswalk'!$C:$C,MATCH(D2084,'ICF pol crosswalk'!A:A,0))</f>
        <v>N2O</v>
      </c>
      <c r="N2084" s="218">
        <f>H2084*IF(M2084="CH4",About!$B$101,IF(M2084="N2O",About!$B$102,1))</f>
        <v>0</v>
      </c>
    </row>
    <row r="2085" spans="1:14" hidden="1" x14ac:dyDescent="0.35">
      <c r="A2085" s="134" t="s">
        <v>3519</v>
      </c>
      <c r="B2085" s="136" t="s">
        <v>3419</v>
      </c>
      <c r="C2085" s="135" t="s">
        <v>1534</v>
      </c>
      <c r="D2085" s="136" t="s">
        <v>3420</v>
      </c>
      <c r="E2085" s="136" t="s">
        <v>3497</v>
      </c>
      <c r="F2085" s="136" t="s">
        <v>3422</v>
      </c>
      <c r="G2085" s="141" t="s">
        <v>3425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25,0)</f>
        <v>-9.742607055086852</v>
      </c>
      <c r="M2085" t="str">
        <f>INDEX('ICF pol crosswalk'!$C:$C,MATCH(D2085,'ICF pol crosswalk'!A:A,0))</f>
        <v>N2O</v>
      </c>
      <c r="N2085" s="218">
        <f>IFERROR(H2085*IF(M2085="CH4",About!$B$101,IF(M2085="N2O",About!$B$102,1)),0)</f>
        <v>0</v>
      </c>
    </row>
    <row r="2086" spans="1:14" hidden="1" x14ac:dyDescent="0.35">
      <c r="A2086" s="134" t="s">
        <v>3520</v>
      </c>
      <c r="B2086" s="136" t="s">
        <v>3419</v>
      </c>
      <c r="C2086" s="135" t="s">
        <v>1534</v>
      </c>
      <c r="D2086" s="136" t="s">
        <v>3420</v>
      </c>
      <c r="E2086" s="136" t="s">
        <v>3497</v>
      </c>
      <c r="F2086" s="136" t="s">
        <v>3422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25,0)</f>
        <v>0</v>
      </c>
      <c r="M2086" t="str">
        <f>INDEX('ICF pol crosswalk'!$C:$C,MATCH(D2086,'ICF pol crosswalk'!A:A,0))</f>
        <v>N2O</v>
      </c>
      <c r="N2086" s="218">
        <f>H2086*IF(M2086="CH4",About!$B$101,IF(M2086="N2O",About!$B$102,1))</f>
        <v>0</v>
      </c>
    </row>
    <row r="2087" spans="1:14" hidden="1" x14ac:dyDescent="0.35">
      <c r="A2087" s="134" t="s">
        <v>3520</v>
      </c>
      <c r="B2087" s="136" t="s">
        <v>3419</v>
      </c>
      <c r="C2087" s="135" t="s">
        <v>1534</v>
      </c>
      <c r="D2087" s="136" t="s">
        <v>3420</v>
      </c>
      <c r="E2087" s="136" t="s">
        <v>3497</v>
      </c>
      <c r="F2087" s="136" t="s">
        <v>3422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25,0)</f>
        <v>0</v>
      </c>
      <c r="M2087" t="str">
        <f>INDEX('ICF pol crosswalk'!$C:$C,MATCH(D2087,'ICF pol crosswalk'!A:A,0))</f>
        <v>N2O</v>
      </c>
      <c r="N2087" s="218">
        <f>H2087*IF(M2087="CH4",About!$B$101,IF(M2087="N2O",About!$B$102,1))</f>
        <v>0</v>
      </c>
    </row>
    <row r="2088" spans="1:14" hidden="1" x14ac:dyDescent="0.35">
      <c r="A2088" s="134" t="s">
        <v>3520</v>
      </c>
      <c r="B2088" s="136" t="s">
        <v>3419</v>
      </c>
      <c r="C2088" s="135" t="s">
        <v>1534</v>
      </c>
      <c r="D2088" s="136" t="s">
        <v>3420</v>
      </c>
      <c r="E2088" s="136" t="s">
        <v>3497</v>
      </c>
      <c r="F2088" s="136" t="s">
        <v>3422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25,0)</f>
        <v>0</v>
      </c>
      <c r="M2088" t="str">
        <f>INDEX('ICF pol crosswalk'!$C:$C,MATCH(D2088,'ICF pol crosswalk'!A:A,0))</f>
        <v>N2O</v>
      </c>
      <c r="N2088" s="218">
        <f>H2088*IF(M2088="CH4",About!$B$101,IF(M2088="N2O",About!$B$102,1))</f>
        <v>0</v>
      </c>
    </row>
    <row r="2089" spans="1:14" hidden="1" x14ac:dyDescent="0.35">
      <c r="A2089" s="134" t="s">
        <v>3520</v>
      </c>
      <c r="B2089" s="136" t="s">
        <v>3419</v>
      </c>
      <c r="C2089" s="135" t="s">
        <v>1534</v>
      </c>
      <c r="D2089" s="136" t="s">
        <v>3420</v>
      </c>
      <c r="E2089" s="136" t="s">
        <v>3497</v>
      </c>
      <c r="F2089" s="136" t="s">
        <v>3422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25,0)</f>
        <v>0</v>
      </c>
      <c r="M2089" t="str">
        <f>INDEX('ICF pol crosswalk'!$C:$C,MATCH(D2089,'ICF pol crosswalk'!A:A,0))</f>
        <v>N2O</v>
      </c>
      <c r="N2089" s="218">
        <f>H2089*IF(M2089="CH4",About!$B$101,IF(M2089="N2O",About!$B$102,1))</f>
        <v>0</v>
      </c>
    </row>
    <row r="2090" spans="1:14" hidden="1" x14ac:dyDescent="0.35">
      <c r="A2090" s="134" t="s">
        <v>3521</v>
      </c>
      <c r="B2090" s="136" t="s">
        <v>3419</v>
      </c>
      <c r="C2090" s="135" t="s">
        <v>1539</v>
      </c>
      <c r="D2090" s="136" t="s">
        <v>3420</v>
      </c>
      <c r="E2090" s="136" t="s">
        <v>3497</v>
      </c>
      <c r="F2090" s="136" t="s">
        <v>3422</v>
      </c>
      <c r="G2090" s="141" t="s">
        <v>3423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25,0)</f>
        <v>0</v>
      </c>
      <c r="M2090" t="str">
        <f>INDEX('ICF pol crosswalk'!$C:$C,MATCH(D2090,'ICF pol crosswalk'!A:A,0))</f>
        <v>N2O</v>
      </c>
      <c r="N2090" s="218">
        <f>H2090*IF(M2090="CH4",About!$B$101,IF(M2090="N2O",About!$B$102,1))</f>
        <v>0</v>
      </c>
    </row>
    <row r="2091" spans="1:14" hidden="1" x14ac:dyDescent="0.35">
      <c r="A2091" s="134" t="s">
        <v>3522</v>
      </c>
      <c r="B2091" s="136" t="s">
        <v>3419</v>
      </c>
      <c r="C2091" s="135" t="s">
        <v>1539</v>
      </c>
      <c r="D2091" s="136" t="s">
        <v>3420</v>
      </c>
      <c r="E2091" s="136" t="s">
        <v>3497</v>
      </c>
      <c r="F2091" s="136" t="s">
        <v>3422</v>
      </c>
      <c r="G2091" s="141" t="s">
        <v>3425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25,0)</f>
        <v>31.149015171545297</v>
      </c>
      <c r="M2091" t="str">
        <f>INDEX('ICF pol crosswalk'!$C:$C,MATCH(D2091,'ICF pol crosswalk'!A:A,0))</f>
        <v>N2O</v>
      </c>
      <c r="N2091" s="218">
        <f>IFERROR(H2091*IF(M2091="CH4",About!$B$101,IF(M2091="N2O",About!$B$102,1)),0)</f>
        <v>182.69223438308688</v>
      </c>
    </row>
    <row r="2092" spans="1:14" hidden="1" x14ac:dyDescent="0.35">
      <c r="A2092" s="134" t="s">
        <v>3523</v>
      </c>
      <c r="B2092" s="136" t="s">
        <v>3419</v>
      </c>
      <c r="C2092" s="135" t="s">
        <v>1539</v>
      </c>
      <c r="D2092" s="136" t="s">
        <v>3420</v>
      </c>
      <c r="E2092" s="136" t="s">
        <v>3497</v>
      </c>
      <c r="F2092" s="136" t="s">
        <v>3422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25,0)</f>
        <v>0</v>
      </c>
      <c r="M2092" t="str">
        <f>INDEX('ICF pol crosswalk'!$C:$C,MATCH(D2092,'ICF pol crosswalk'!A:A,0))</f>
        <v>N2O</v>
      </c>
      <c r="N2092" s="218">
        <f>H2092*IF(M2092="CH4",About!$B$101,IF(M2092="N2O",About!$B$102,1))</f>
        <v>0</v>
      </c>
    </row>
    <row r="2093" spans="1:14" hidden="1" x14ac:dyDescent="0.35">
      <c r="A2093" s="134" t="s">
        <v>3523</v>
      </c>
      <c r="B2093" s="136" t="s">
        <v>3419</v>
      </c>
      <c r="C2093" s="135" t="s">
        <v>1539</v>
      </c>
      <c r="D2093" s="136" t="s">
        <v>3420</v>
      </c>
      <c r="E2093" s="136" t="s">
        <v>3497</v>
      </c>
      <c r="F2093" s="136" t="s">
        <v>3422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25,0)</f>
        <v>0</v>
      </c>
      <c r="M2093" t="str">
        <f>INDEX('ICF pol crosswalk'!$C:$C,MATCH(D2093,'ICF pol crosswalk'!A:A,0))</f>
        <v>N2O</v>
      </c>
      <c r="N2093" s="218">
        <f>H2093*IF(M2093="CH4",About!$B$101,IF(M2093="N2O",About!$B$102,1))</f>
        <v>0</v>
      </c>
    </row>
    <row r="2094" spans="1:14" hidden="1" x14ac:dyDescent="0.35">
      <c r="A2094" s="134" t="s">
        <v>3523</v>
      </c>
      <c r="B2094" s="136" t="s">
        <v>3419</v>
      </c>
      <c r="C2094" s="135" t="s">
        <v>1539</v>
      </c>
      <c r="D2094" s="136" t="s">
        <v>3420</v>
      </c>
      <c r="E2094" s="136" t="s">
        <v>3497</v>
      </c>
      <c r="F2094" s="136" t="s">
        <v>3422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25,0)</f>
        <v>0</v>
      </c>
      <c r="M2094" t="str">
        <f>INDEX('ICF pol crosswalk'!$C:$C,MATCH(D2094,'ICF pol crosswalk'!A:A,0))</f>
        <v>N2O</v>
      </c>
      <c r="N2094" s="218">
        <f>H2094*IF(M2094="CH4",About!$B$101,IF(M2094="N2O",About!$B$102,1))</f>
        <v>0</v>
      </c>
    </row>
    <row r="2095" spans="1:14" hidden="1" x14ac:dyDescent="0.35">
      <c r="A2095" s="134" t="s">
        <v>3523</v>
      </c>
      <c r="B2095" s="136" t="s">
        <v>3419</v>
      </c>
      <c r="C2095" s="135" t="s">
        <v>1539</v>
      </c>
      <c r="D2095" s="136" t="s">
        <v>3420</v>
      </c>
      <c r="E2095" s="136" t="s">
        <v>3497</v>
      </c>
      <c r="F2095" s="136" t="s">
        <v>3422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25,0)</f>
        <v>0</v>
      </c>
      <c r="M2095" t="str">
        <f>INDEX('ICF pol crosswalk'!$C:$C,MATCH(D2095,'ICF pol crosswalk'!A:A,0))</f>
        <v>N2O</v>
      </c>
      <c r="N2095" s="218">
        <f>H2095*IF(M2095="CH4",About!$B$101,IF(M2095="N2O",About!$B$102,1))</f>
        <v>0</v>
      </c>
    </row>
    <row r="2096" spans="1:14" hidden="1" x14ac:dyDescent="0.35">
      <c r="A2096" s="134" t="s">
        <v>3524</v>
      </c>
      <c r="B2096" s="136" t="s">
        <v>3419</v>
      </c>
      <c r="C2096" s="135" t="s">
        <v>1544</v>
      </c>
      <c r="D2096" s="136" t="s">
        <v>3420</v>
      </c>
      <c r="E2096" s="136" t="s">
        <v>3497</v>
      </c>
      <c r="F2096" s="136" t="s">
        <v>3422</v>
      </c>
      <c r="G2096" s="141" t="s">
        <v>3423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25,0)</f>
        <v>0</v>
      </c>
      <c r="M2096" t="str">
        <f>INDEX('ICF pol crosswalk'!$C:$C,MATCH(D2096,'ICF pol crosswalk'!A:A,0))</f>
        <v>N2O</v>
      </c>
      <c r="N2096" s="218">
        <f>H2096*IF(M2096="CH4",About!$B$101,IF(M2096="N2O",About!$B$102,1))</f>
        <v>0</v>
      </c>
    </row>
    <row r="2097" spans="1:14" hidden="1" x14ac:dyDescent="0.35">
      <c r="A2097" s="134" t="s">
        <v>3525</v>
      </c>
      <c r="B2097" s="136" t="s">
        <v>3419</v>
      </c>
      <c r="C2097" s="135" t="s">
        <v>1544</v>
      </c>
      <c r="D2097" s="136" t="s">
        <v>3420</v>
      </c>
      <c r="E2097" s="136" t="s">
        <v>3497</v>
      </c>
      <c r="F2097" s="136" t="s">
        <v>3422</v>
      </c>
      <c r="G2097" s="141" t="s">
        <v>3425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25,0)</f>
        <v>76.721672952952645</v>
      </c>
      <c r="M2097" t="str">
        <f>INDEX('ICF pol crosswalk'!$C:$C,MATCH(D2097,'ICF pol crosswalk'!A:A,0))</f>
        <v>N2O</v>
      </c>
      <c r="N2097" s="218">
        <f>IFERROR(H2097*IF(M2097="CH4",About!$B$101,IF(M2097="N2O",About!$B$102,1)),0)</f>
        <v>80.773288589767404</v>
      </c>
    </row>
    <row r="2098" spans="1:14" hidden="1" x14ac:dyDescent="0.35">
      <c r="A2098" s="134" t="s">
        <v>3526</v>
      </c>
      <c r="B2098" s="136" t="s">
        <v>3419</v>
      </c>
      <c r="C2098" s="135" t="s">
        <v>1544</v>
      </c>
      <c r="D2098" s="136" t="s">
        <v>3420</v>
      </c>
      <c r="E2098" s="136" t="s">
        <v>3497</v>
      </c>
      <c r="F2098" s="136" t="s">
        <v>3422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25,0)</f>
        <v>0</v>
      </c>
      <c r="M2098" t="str">
        <f>INDEX('ICF pol crosswalk'!$C:$C,MATCH(D2098,'ICF pol crosswalk'!A:A,0))</f>
        <v>N2O</v>
      </c>
      <c r="N2098" s="218">
        <f>H2098*IF(M2098="CH4",About!$B$101,IF(M2098="N2O",About!$B$102,1))</f>
        <v>0</v>
      </c>
    </row>
    <row r="2099" spans="1:14" hidden="1" x14ac:dyDescent="0.35">
      <c r="A2099" s="134" t="s">
        <v>3526</v>
      </c>
      <c r="B2099" s="136" t="s">
        <v>3419</v>
      </c>
      <c r="C2099" s="135" t="s">
        <v>1544</v>
      </c>
      <c r="D2099" s="136" t="s">
        <v>3420</v>
      </c>
      <c r="E2099" s="136" t="s">
        <v>3497</v>
      </c>
      <c r="F2099" s="136" t="s">
        <v>3422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25,0)</f>
        <v>0</v>
      </c>
      <c r="M2099" t="str">
        <f>INDEX('ICF pol crosswalk'!$C:$C,MATCH(D2099,'ICF pol crosswalk'!A:A,0))</f>
        <v>N2O</v>
      </c>
      <c r="N2099" s="218">
        <f>H2099*IF(M2099="CH4",About!$B$101,IF(M2099="N2O",About!$B$102,1))</f>
        <v>0</v>
      </c>
    </row>
    <row r="2100" spans="1:14" hidden="1" x14ac:dyDescent="0.35">
      <c r="A2100" s="134" t="s">
        <v>3526</v>
      </c>
      <c r="B2100" s="136" t="s">
        <v>3419</v>
      </c>
      <c r="C2100" s="135" t="s">
        <v>1544</v>
      </c>
      <c r="D2100" s="136" t="s">
        <v>3420</v>
      </c>
      <c r="E2100" s="136" t="s">
        <v>3497</v>
      </c>
      <c r="F2100" s="136" t="s">
        <v>3422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25,0)</f>
        <v>0</v>
      </c>
      <c r="M2100" t="str">
        <f>INDEX('ICF pol crosswalk'!$C:$C,MATCH(D2100,'ICF pol crosswalk'!A:A,0))</f>
        <v>N2O</v>
      </c>
      <c r="N2100" s="218">
        <f>H2100*IF(M2100="CH4",About!$B$101,IF(M2100="N2O",About!$B$102,1))</f>
        <v>0</v>
      </c>
    </row>
    <row r="2101" spans="1:14" hidden="1" x14ac:dyDescent="0.35">
      <c r="A2101" s="134" t="s">
        <v>3526</v>
      </c>
      <c r="B2101" s="136" t="s">
        <v>3419</v>
      </c>
      <c r="C2101" s="135" t="s">
        <v>1544</v>
      </c>
      <c r="D2101" s="136" t="s">
        <v>3420</v>
      </c>
      <c r="E2101" s="136" t="s">
        <v>3497</v>
      </c>
      <c r="F2101" s="136" t="s">
        <v>3422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25,0)</f>
        <v>0</v>
      </c>
      <c r="M2101" t="str">
        <f>INDEX('ICF pol crosswalk'!$C:$C,MATCH(D2101,'ICF pol crosswalk'!A:A,0))</f>
        <v>N2O</v>
      </c>
      <c r="N2101" s="218">
        <f>H2101*IF(M2101="CH4",About!$B$101,IF(M2101="N2O",About!$B$102,1))</f>
        <v>0</v>
      </c>
    </row>
    <row r="2102" spans="1:14" hidden="1" x14ac:dyDescent="0.35">
      <c r="A2102" s="134" t="s">
        <v>3527</v>
      </c>
      <c r="B2102" s="136" t="s">
        <v>3419</v>
      </c>
      <c r="C2102" s="135" t="s">
        <v>1490</v>
      </c>
      <c r="D2102" s="136" t="s">
        <v>3420</v>
      </c>
      <c r="E2102" s="136" t="s">
        <v>3528</v>
      </c>
      <c r="F2102" s="136" t="s">
        <v>3422</v>
      </c>
      <c r="G2102" s="141" t="s">
        <v>3423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25,0)</f>
        <v>0</v>
      </c>
      <c r="M2102" t="str">
        <f>INDEX('ICF pol crosswalk'!$C:$C,MATCH(D2102,'ICF pol crosswalk'!A:A,0))</f>
        <v>N2O</v>
      </c>
      <c r="N2102" s="218">
        <f>H2102*IF(M2102="CH4",About!$B$101,IF(M2102="N2O",About!$B$102,1))</f>
        <v>0</v>
      </c>
    </row>
    <row r="2103" spans="1:14" hidden="1" x14ac:dyDescent="0.35">
      <c r="A2103" s="134" t="s">
        <v>3529</v>
      </c>
      <c r="B2103" s="136" t="s">
        <v>3419</v>
      </c>
      <c r="C2103" s="135" t="s">
        <v>1490</v>
      </c>
      <c r="D2103" s="136" t="s">
        <v>3420</v>
      </c>
      <c r="E2103" s="136" t="s">
        <v>3528</v>
      </c>
      <c r="F2103" s="136" t="s">
        <v>3422</v>
      </c>
      <c r="G2103" s="141" t="s">
        <v>3425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25,0)</f>
        <v>-19.485214110173704</v>
      </c>
      <c r="M2103" t="str">
        <f>INDEX('ICF pol crosswalk'!$C:$C,MATCH(D2103,'ICF pol crosswalk'!A:A,0))</f>
        <v>N2O</v>
      </c>
      <c r="N2103" s="218">
        <f>IFERROR(H2103*IF(M2103="CH4",About!$B$101,IF(M2103="N2O",About!$B$102,1)),0)</f>
        <v>0</v>
      </c>
    </row>
    <row r="2104" spans="1:14" hidden="1" x14ac:dyDescent="0.35">
      <c r="A2104" s="134" t="s">
        <v>3530</v>
      </c>
      <c r="B2104" s="136" t="s">
        <v>3419</v>
      </c>
      <c r="C2104" s="135" t="s">
        <v>1490</v>
      </c>
      <c r="D2104" s="136" t="s">
        <v>3420</v>
      </c>
      <c r="E2104" s="136" t="s">
        <v>3528</v>
      </c>
      <c r="F2104" s="136" t="s">
        <v>3422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25,0)</f>
        <v>0</v>
      </c>
      <c r="M2104" t="str">
        <f>INDEX('ICF pol crosswalk'!$C:$C,MATCH(D2104,'ICF pol crosswalk'!A:A,0))</f>
        <v>N2O</v>
      </c>
      <c r="N2104" s="218">
        <f>H2104*IF(M2104="CH4",About!$B$101,IF(M2104="N2O",About!$B$102,1))</f>
        <v>0</v>
      </c>
    </row>
    <row r="2105" spans="1:14" hidden="1" x14ac:dyDescent="0.35">
      <c r="A2105" s="134" t="s">
        <v>3530</v>
      </c>
      <c r="B2105" s="136" t="s">
        <v>3419</v>
      </c>
      <c r="C2105" s="135" t="s">
        <v>1490</v>
      </c>
      <c r="D2105" s="136" t="s">
        <v>3420</v>
      </c>
      <c r="E2105" s="136" t="s">
        <v>3528</v>
      </c>
      <c r="F2105" s="136" t="s">
        <v>3422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25,0)</f>
        <v>0</v>
      </c>
      <c r="M2105" t="str">
        <f>INDEX('ICF pol crosswalk'!$C:$C,MATCH(D2105,'ICF pol crosswalk'!A:A,0))</f>
        <v>N2O</v>
      </c>
      <c r="N2105" s="218">
        <f>H2105*IF(M2105="CH4",About!$B$101,IF(M2105="N2O",About!$B$102,1))</f>
        <v>0</v>
      </c>
    </row>
    <row r="2106" spans="1:14" hidden="1" x14ac:dyDescent="0.35">
      <c r="A2106" s="134" t="s">
        <v>3530</v>
      </c>
      <c r="B2106" s="136" t="s">
        <v>3419</v>
      </c>
      <c r="C2106" s="135" t="s">
        <v>1490</v>
      </c>
      <c r="D2106" s="136" t="s">
        <v>3420</v>
      </c>
      <c r="E2106" s="136" t="s">
        <v>3528</v>
      </c>
      <c r="F2106" s="136" t="s">
        <v>3422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25,0)</f>
        <v>0</v>
      </c>
      <c r="M2106" t="str">
        <f>INDEX('ICF pol crosswalk'!$C:$C,MATCH(D2106,'ICF pol crosswalk'!A:A,0))</f>
        <v>N2O</v>
      </c>
      <c r="N2106" s="218">
        <f>H2106*IF(M2106="CH4",About!$B$101,IF(M2106="N2O",About!$B$102,1))</f>
        <v>0</v>
      </c>
    </row>
    <row r="2107" spans="1:14" hidden="1" x14ac:dyDescent="0.35">
      <c r="A2107" s="134" t="s">
        <v>3530</v>
      </c>
      <c r="B2107" s="136" t="s">
        <v>3419</v>
      </c>
      <c r="C2107" s="135" t="s">
        <v>1490</v>
      </c>
      <c r="D2107" s="136" t="s">
        <v>3420</v>
      </c>
      <c r="E2107" s="136" t="s">
        <v>3528</v>
      </c>
      <c r="F2107" s="136" t="s">
        <v>3422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25,0)</f>
        <v>0</v>
      </c>
      <c r="M2107" t="str">
        <f>INDEX('ICF pol crosswalk'!$C:$C,MATCH(D2107,'ICF pol crosswalk'!A:A,0))</f>
        <v>N2O</v>
      </c>
      <c r="N2107" s="218">
        <f>H2107*IF(M2107="CH4",About!$B$101,IF(M2107="N2O",About!$B$102,1))</f>
        <v>0</v>
      </c>
    </row>
    <row r="2108" spans="1:14" hidden="1" x14ac:dyDescent="0.35">
      <c r="A2108" s="134" t="s">
        <v>3531</v>
      </c>
      <c r="B2108" s="136" t="s">
        <v>3419</v>
      </c>
      <c r="C2108" s="135" t="s">
        <v>1504</v>
      </c>
      <c r="D2108" s="136" t="s">
        <v>3420</v>
      </c>
      <c r="E2108" s="136" t="s">
        <v>3528</v>
      </c>
      <c r="F2108" s="136" t="s">
        <v>3422</v>
      </c>
      <c r="G2108" s="141" t="s">
        <v>3423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25,0)</f>
        <v>184.3508542316473</v>
      </c>
      <c r="M2108" t="str">
        <f>INDEX('ICF pol crosswalk'!$C:$C,MATCH(D2108,'ICF pol crosswalk'!A:A,0))</f>
        <v>N2O</v>
      </c>
      <c r="N2108" s="218">
        <f>IFERROR(H2108*IF(M2108="CH4",About!$B$101,IF(M2108="N2O",About!$B$102,1)),0)</f>
        <v>191.78209044813687</v>
      </c>
    </row>
    <row r="2109" spans="1:14" hidden="1" x14ac:dyDescent="0.35">
      <c r="A2109" s="134" t="s">
        <v>3532</v>
      </c>
      <c r="B2109" s="136" t="s">
        <v>3419</v>
      </c>
      <c r="C2109" s="135" t="s">
        <v>1504</v>
      </c>
      <c r="D2109" s="136" t="s">
        <v>3420</v>
      </c>
      <c r="E2109" s="136" t="s">
        <v>3528</v>
      </c>
      <c r="F2109" s="136" t="s">
        <v>3422</v>
      </c>
      <c r="G2109" s="141" t="s">
        <v>3425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25,0)</f>
        <v>11.388274020160013</v>
      </c>
      <c r="M2109" t="str">
        <f>INDEX('ICF pol crosswalk'!$C:$C,MATCH(D2109,'ICF pol crosswalk'!A:A,0))</f>
        <v>N2O</v>
      </c>
      <c r="N2109" s="218">
        <f>IFERROR(H2109*IF(M2109="CH4",About!$B$101,IF(M2109="N2O",About!$B$102,1)),0)</f>
        <v>3104.5259481689495</v>
      </c>
    </row>
    <row r="2110" spans="1:14" hidden="1" x14ac:dyDescent="0.35">
      <c r="A2110" s="134" t="s">
        <v>3533</v>
      </c>
      <c r="B2110" s="136" t="s">
        <v>3419</v>
      </c>
      <c r="C2110" s="135" t="s">
        <v>1504</v>
      </c>
      <c r="D2110" s="136" t="s">
        <v>3420</v>
      </c>
      <c r="E2110" s="136" t="s">
        <v>3528</v>
      </c>
      <c r="F2110" s="136" t="s">
        <v>3422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25,0)</f>
        <v>0</v>
      </c>
      <c r="M2110" t="str">
        <f>INDEX('ICF pol crosswalk'!$C:$C,MATCH(D2110,'ICF pol crosswalk'!A:A,0))</f>
        <v>N2O</v>
      </c>
      <c r="N2110" s="218">
        <f>H2110*IF(M2110="CH4",About!$B$101,IF(M2110="N2O",About!$B$102,1))</f>
        <v>0</v>
      </c>
    </row>
    <row r="2111" spans="1:14" hidden="1" x14ac:dyDescent="0.35">
      <c r="A2111" s="134" t="s">
        <v>3533</v>
      </c>
      <c r="B2111" s="136" t="s">
        <v>3419</v>
      </c>
      <c r="C2111" s="135" t="s">
        <v>1504</v>
      </c>
      <c r="D2111" s="136" t="s">
        <v>3420</v>
      </c>
      <c r="E2111" s="136" t="s">
        <v>3528</v>
      </c>
      <c r="F2111" s="136" t="s">
        <v>3422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25,0)</f>
        <v>0</v>
      </c>
      <c r="M2111" t="str">
        <f>INDEX('ICF pol crosswalk'!$C:$C,MATCH(D2111,'ICF pol crosswalk'!A:A,0))</f>
        <v>N2O</v>
      </c>
      <c r="N2111" s="218">
        <f>H2111*IF(M2111="CH4",About!$B$101,IF(M2111="N2O",About!$B$102,1))</f>
        <v>0</v>
      </c>
    </row>
    <row r="2112" spans="1:14" hidden="1" x14ac:dyDescent="0.35">
      <c r="A2112" s="134" t="s">
        <v>3533</v>
      </c>
      <c r="B2112" s="136" t="s">
        <v>3419</v>
      </c>
      <c r="C2112" s="135" t="s">
        <v>1504</v>
      </c>
      <c r="D2112" s="136" t="s">
        <v>3420</v>
      </c>
      <c r="E2112" s="136" t="s">
        <v>3528</v>
      </c>
      <c r="F2112" s="136" t="s">
        <v>3422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25,0)</f>
        <v>0</v>
      </c>
      <c r="M2112" t="str">
        <f>INDEX('ICF pol crosswalk'!$C:$C,MATCH(D2112,'ICF pol crosswalk'!A:A,0))</f>
        <v>N2O</v>
      </c>
      <c r="N2112" s="218">
        <f>H2112*IF(M2112="CH4",About!$B$101,IF(M2112="N2O",About!$B$102,1))</f>
        <v>0</v>
      </c>
    </row>
    <row r="2113" spans="1:14" hidden="1" x14ac:dyDescent="0.35">
      <c r="A2113" s="134" t="s">
        <v>3533</v>
      </c>
      <c r="B2113" s="136" t="s">
        <v>3419</v>
      </c>
      <c r="C2113" s="135" t="s">
        <v>1504</v>
      </c>
      <c r="D2113" s="136" t="s">
        <v>3420</v>
      </c>
      <c r="E2113" s="136" t="s">
        <v>3528</v>
      </c>
      <c r="F2113" s="136" t="s">
        <v>3422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25,0)</f>
        <v>0</v>
      </c>
      <c r="M2113" t="str">
        <f>INDEX('ICF pol crosswalk'!$C:$C,MATCH(D2113,'ICF pol crosswalk'!A:A,0))</f>
        <v>N2O</v>
      </c>
      <c r="N2113" s="218">
        <f>H2113*IF(M2113="CH4",About!$B$101,IF(M2113="N2O",About!$B$102,1))</f>
        <v>0</v>
      </c>
    </row>
    <row r="2114" spans="1:14" hidden="1" x14ac:dyDescent="0.35">
      <c r="A2114" s="134" t="s">
        <v>3534</v>
      </c>
      <c r="B2114" s="136" t="s">
        <v>3419</v>
      </c>
      <c r="C2114" s="135" t="s">
        <v>1509</v>
      </c>
      <c r="D2114" s="136" t="s">
        <v>3420</v>
      </c>
      <c r="E2114" s="136" t="s">
        <v>3528</v>
      </c>
      <c r="F2114" s="136" t="s">
        <v>3422</v>
      </c>
      <c r="G2114" s="141" t="s">
        <v>3423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25,0)</f>
        <v>-127.93607498755269</v>
      </c>
      <c r="M2114" t="str">
        <f>INDEX('ICF pol crosswalk'!$C:$C,MATCH(D2114,'ICF pol crosswalk'!A:A,0))</f>
        <v>N2O</v>
      </c>
      <c r="N2114" s="218">
        <f>IFERROR(H2114*IF(M2114="CH4",About!$B$101,IF(M2114="N2O",About!$B$102,1)),0)</f>
        <v>0</v>
      </c>
    </row>
    <row r="2115" spans="1:14" hidden="1" x14ac:dyDescent="0.35">
      <c r="A2115" s="134" t="s">
        <v>3535</v>
      </c>
      <c r="B2115" s="136" t="s">
        <v>3419</v>
      </c>
      <c r="C2115" s="135" t="s">
        <v>1509</v>
      </c>
      <c r="D2115" s="136" t="s">
        <v>3420</v>
      </c>
      <c r="E2115" s="136" t="s">
        <v>3528</v>
      </c>
      <c r="F2115" s="136" t="s">
        <v>3422</v>
      </c>
      <c r="G2115" s="141" t="s">
        <v>3425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25,0)</f>
        <v>-16.935537926477291</v>
      </c>
      <c r="M2115" t="str">
        <f>INDEX('ICF pol crosswalk'!$C:$C,MATCH(D2115,'ICF pol crosswalk'!A:A,0))</f>
        <v>N2O</v>
      </c>
      <c r="N2115" s="218">
        <f>IFERROR(H2115*IF(M2115="CH4",About!$B$101,IF(M2115="N2O",About!$B$102,1)),0)</f>
        <v>0</v>
      </c>
    </row>
    <row r="2116" spans="1:14" hidden="1" x14ac:dyDescent="0.35">
      <c r="A2116" s="134" t="s">
        <v>3536</v>
      </c>
      <c r="B2116" s="136" t="s">
        <v>3419</v>
      </c>
      <c r="C2116" s="135" t="s">
        <v>1509</v>
      </c>
      <c r="D2116" s="136" t="s">
        <v>3420</v>
      </c>
      <c r="E2116" s="136" t="s">
        <v>3528</v>
      </c>
      <c r="F2116" s="136" t="s">
        <v>3422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25,0)</f>
        <v>0</v>
      </c>
      <c r="M2116" t="str">
        <f>INDEX('ICF pol crosswalk'!$C:$C,MATCH(D2116,'ICF pol crosswalk'!A:A,0))</f>
        <v>N2O</v>
      </c>
      <c r="N2116" s="218">
        <f>H2116*IF(M2116="CH4",About!$B$101,IF(M2116="N2O",About!$B$102,1))</f>
        <v>0</v>
      </c>
    </row>
    <row r="2117" spans="1:14" hidden="1" x14ac:dyDescent="0.35">
      <c r="A2117" s="134" t="s">
        <v>3536</v>
      </c>
      <c r="B2117" s="136" t="s">
        <v>3419</v>
      </c>
      <c r="C2117" s="135" t="s">
        <v>1509</v>
      </c>
      <c r="D2117" s="136" t="s">
        <v>3420</v>
      </c>
      <c r="E2117" s="136" t="s">
        <v>3528</v>
      </c>
      <c r="F2117" s="136" t="s">
        <v>3422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25,0)</f>
        <v>0</v>
      </c>
      <c r="M2117" t="str">
        <f>INDEX('ICF pol crosswalk'!$C:$C,MATCH(D2117,'ICF pol crosswalk'!A:A,0))</f>
        <v>N2O</v>
      </c>
      <c r="N2117" s="218">
        <f>H2117*IF(M2117="CH4",About!$B$101,IF(M2117="N2O",About!$B$102,1))</f>
        <v>0</v>
      </c>
    </row>
    <row r="2118" spans="1:14" hidden="1" x14ac:dyDescent="0.35">
      <c r="A2118" s="134" t="s">
        <v>3536</v>
      </c>
      <c r="B2118" s="136" t="s">
        <v>3419</v>
      </c>
      <c r="C2118" s="135" t="s">
        <v>1509</v>
      </c>
      <c r="D2118" s="136" t="s">
        <v>3420</v>
      </c>
      <c r="E2118" s="136" t="s">
        <v>3528</v>
      </c>
      <c r="F2118" s="136" t="s">
        <v>3422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25,0)</f>
        <v>0</v>
      </c>
      <c r="M2118" t="str">
        <f>INDEX('ICF pol crosswalk'!$C:$C,MATCH(D2118,'ICF pol crosswalk'!A:A,0))</f>
        <v>N2O</v>
      </c>
      <c r="N2118" s="218">
        <f>H2118*IF(M2118="CH4",About!$B$101,IF(M2118="N2O",About!$B$102,1))</f>
        <v>0</v>
      </c>
    </row>
    <row r="2119" spans="1:14" hidden="1" x14ac:dyDescent="0.35">
      <c r="A2119" s="134" t="s">
        <v>3536</v>
      </c>
      <c r="B2119" s="136" t="s">
        <v>3419</v>
      </c>
      <c r="C2119" s="135" t="s">
        <v>1509</v>
      </c>
      <c r="D2119" s="136" t="s">
        <v>3420</v>
      </c>
      <c r="E2119" s="136" t="s">
        <v>3528</v>
      </c>
      <c r="F2119" s="136" t="s">
        <v>3422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25,0)</f>
        <v>0</v>
      </c>
      <c r="M2119" t="str">
        <f>INDEX('ICF pol crosswalk'!$C:$C,MATCH(D2119,'ICF pol crosswalk'!A:A,0))</f>
        <v>N2O</v>
      </c>
      <c r="N2119" s="218">
        <f>H2119*IF(M2119="CH4",About!$B$101,IF(M2119="N2O",About!$B$102,1))</f>
        <v>0</v>
      </c>
    </row>
    <row r="2120" spans="1:14" hidden="1" x14ac:dyDescent="0.35">
      <c r="A2120" s="134" t="s">
        <v>3537</v>
      </c>
      <c r="B2120" s="136" t="s">
        <v>3419</v>
      </c>
      <c r="C2120" s="135" t="s">
        <v>1514</v>
      </c>
      <c r="D2120" s="136" t="s">
        <v>3420</v>
      </c>
      <c r="E2120" s="136" t="s">
        <v>3528</v>
      </c>
      <c r="F2120" s="136" t="s">
        <v>3422</v>
      </c>
      <c r="G2120" s="141" t="s">
        <v>3423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25,0)</f>
        <v>0</v>
      </c>
      <c r="M2120" t="str">
        <f>INDEX('ICF pol crosswalk'!$C:$C,MATCH(D2120,'ICF pol crosswalk'!A:A,0))</f>
        <v>N2O</v>
      </c>
      <c r="N2120" s="218">
        <f>H2120*IF(M2120="CH4",About!$B$101,IF(M2120="N2O",About!$B$102,1))</f>
        <v>0</v>
      </c>
    </row>
    <row r="2121" spans="1:14" hidden="1" x14ac:dyDescent="0.35">
      <c r="A2121" s="134" t="s">
        <v>3538</v>
      </c>
      <c r="B2121" s="136" t="s">
        <v>3419</v>
      </c>
      <c r="C2121" s="135" t="s">
        <v>1514</v>
      </c>
      <c r="D2121" s="136" t="s">
        <v>3420</v>
      </c>
      <c r="E2121" s="136" t="s">
        <v>3528</v>
      </c>
      <c r="F2121" s="136" t="s">
        <v>3422</v>
      </c>
      <c r="G2121" s="141" t="s">
        <v>3425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25,0)</f>
        <v>-12.62930544177925</v>
      </c>
      <c r="M2121" t="str">
        <f>INDEX('ICF pol crosswalk'!$C:$C,MATCH(D2121,'ICF pol crosswalk'!A:A,0))</f>
        <v>N2O</v>
      </c>
      <c r="N2121" s="218">
        <f>IFERROR(H2121*IF(M2121="CH4",About!$B$101,IF(M2121="N2O",About!$B$102,1)),0)</f>
        <v>0</v>
      </c>
    </row>
    <row r="2122" spans="1:14" hidden="1" x14ac:dyDescent="0.35">
      <c r="A2122" s="134" t="s">
        <v>3539</v>
      </c>
      <c r="B2122" s="136" t="s">
        <v>3419</v>
      </c>
      <c r="C2122" s="135" t="s">
        <v>1514</v>
      </c>
      <c r="D2122" s="136" t="s">
        <v>3420</v>
      </c>
      <c r="E2122" s="136" t="s">
        <v>3528</v>
      </c>
      <c r="F2122" s="136" t="s">
        <v>3422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25,0)</f>
        <v>0</v>
      </c>
      <c r="M2122" t="str">
        <f>INDEX('ICF pol crosswalk'!$C:$C,MATCH(D2122,'ICF pol crosswalk'!A:A,0))</f>
        <v>N2O</v>
      </c>
      <c r="N2122" s="218">
        <f>H2122*IF(M2122="CH4",About!$B$101,IF(M2122="N2O",About!$B$102,1))</f>
        <v>0</v>
      </c>
    </row>
    <row r="2123" spans="1:14" hidden="1" x14ac:dyDescent="0.35">
      <c r="A2123" s="134" t="s">
        <v>3539</v>
      </c>
      <c r="B2123" s="136" t="s">
        <v>3419</v>
      </c>
      <c r="C2123" s="135" t="s">
        <v>1514</v>
      </c>
      <c r="D2123" s="136" t="s">
        <v>3420</v>
      </c>
      <c r="E2123" s="136" t="s">
        <v>3528</v>
      </c>
      <c r="F2123" s="136" t="s">
        <v>3422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25,0)</f>
        <v>0</v>
      </c>
      <c r="M2123" t="str">
        <f>INDEX('ICF pol crosswalk'!$C:$C,MATCH(D2123,'ICF pol crosswalk'!A:A,0))</f>
        <v>N2O</v>
      </c>
      <c r="N2123" s="218">
        <f>H2123*IF(M2123="CH4",About!$B$101,IF(M2123="N2O",About!$B$102,1))</f>
        <v>0</v>
      </c>
    </row>
    <row r="2124" spans="1:14" hidden="1" x14ac:dyDescent="0.35">
      <c r="A2124" s="134" t="s">
        <v>3539</v>
      </c>
      <c r="B2124" s="136" t="s">
        <v>3419</v>
      </c>
      <c r="C2124" s="135" t="s">
        <v>1514</v>
      </c>
      <c r="D2124" s="136" t="s">
        <v>3420</v>
      </c>
      <c r="E2124" s="136" t="s">
        <v>3528</v>
      </c>
      <c r="F2124" s="136" t="s">
        <v>3422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25,0)</f>
        <v>0</v>
      </c>
      <c r="M2124" t="str">
        <f>INDEX('ICF pol crosswalk'!$C:$C,MATCH(D2124,'ICF pol crosswalk'!A:A,0))</f>
        <v>N2O</v>
      </c>
      <c r="N2124" s="218">
        <f>H2124*IF(M2124="CH4",About!$B$101,IF(M2124="N2O",About!$B$102,1))</f>
        <v>0</v>
      </c>
    </row>
    <row r="2125" spans="1:14" hidden="1" x14ac:dyDescent="0.35">
      <c r="A2125" s="134" t="s">
        <v>3539</v>
      </c>
      <c r="B2125" s="136" t="s">
        <v>3419</v>
      </c>
      <c r="C2125" s="135" t="s">
        <v>1514</v>
      </c>
      <c r="D2125" s="136" t="s">
        <v>3420</v>
      </c>
      <c r="E2125" s="136" t="s">
        <v>3528</v>
      </c>
      <c r="F2125" s="136" t="s">
        <v>3422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25,0)</f>
        <v>0</v>
      </c>
      <c r="M2125" t="str">
        <f>INDEX('ICF pol crosswalk'!$C:$C,MATCH(D2125,'ICF pol crosswalk'!A:A,0))</f>
        <v>N2O</v>
      </c>
      <c r="N2125" s="218">
        <f>H2125*IF(M2125="CH4",About!$B$101,IF(M2125="N2O",About!$B$102,1))</f>
        <v>0</v>
      </c>
    </row>
    <row r="2126" spans="1:14" hidden="1" x14ac:dyDescent="0.35">
      <c r="A2126" s="134" t="s">
        <v>3540</v>
      </c>
      <c r="B2126" s="136" t="s">
        <v>3419</v>
      </c>
      <c r="C2126" s="135" t="s">
        <v>1519</v>
      </c>
      <c r="D2126" s="136" t="s">
        <v>3420</v>
      </c>
      <c r="E2126" s="136" t="s">
        <v>3528</v>
      </c>
      <c r="F2126" s="136" t="s">
        <v>3422</v>
      </c>
      <c r="G2126" s="141" t="s">
        <v>3423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25,0)</f>
        <v>0</v>
      </c>
      <c r="M2126" t="str">
        <f>INDEX('ICF pol crosswalk'!$C:$C,MATCH(D2126,'ICF pol crosswalk'!A:A,0))</f>
        <v>N2O</v>
      </c>
      <c r="N2126" s="218">
        <f>H2126*IF(M2126="CH4",About!$B$101,IF(M2126="N2O",About!$B$102,1))</f>
        <v>0</v>
      </c>
    </row>
    <row r="2127" spans="1:14" hidden="1" x14ac:dyDescent="0.35">
      <c r="A2127" s="134" t="s">
        <v>3541</v>
      </c>
      <c r="B2127" s="136" t="s">
        <v>3419</v>
      </c>
      <c r="C2127" s="135" t="s">
        <v>1519</v>
      </c>
      <c r="D2127" s="136" t="s">
        <v>3420</v>
      </c>
      <c r="E2127" s="136" t="s">
        <v>3528</v>
      </c>
      <c r="F2127" s="136" t="s">
        <v>3422</v>
      </c>
      <c r="G2127" s="141" t="s">
        <v>3425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25,0)</f>
        <v>-41.982383805820355</v>
      </c>
      <c r="M2127" t="str">
        <f>INDEX('ICF pol crosswalk'!$C:$C,MATCH(D2127,'ICF pol crosswalk'!A:A,0))</f>
        <v>N2O</v>
      </c>
      <c r="N2127" s="218">
        <f>IFERROR(H2127*IF(M2127="CH4",About!$B$101,IF(M2127="N2O",About!$B$102,1)),0)</f>
        <v>243.59635423441188</v>
      </c>
    </row>
    <row r="2128" spans="1:14" hidden="1" x14ac:dyDescent="0.35">
      <c r="A2128" s="134" t="s">
        <v>3542</v>
      </c>
      <c r="B2128" s="136" t="s">
        <v>3419</v>
      </c>
      <c r="C2128" s="135" t="s">
        <v>1519</v>
      </c>
      <c r="D2128" s="136" t="s">
        <v>3420</v>
      </c>
      <c r="E2128" s="136" t="s">
        <v>3528</v>
      </c>
      <c r="F2128" s="136" t="s">
        <v>3422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25,0)</f>
        <v>0</v>
      </c>
      <c r="M2128" t="str">
        <f>INDEX('ICF pol crosswalk'!$C:$C,MATCH(D2128,'ICF pol crosswalk'!A:A,0))</f>
        <v>N2O</v>
      </c>
      <c r="N2128" s="218">
        <f>H2128*IF(M2128="CH4",About!$B$101,IF(M2128="N2O",About!$B$102,1))</f>
        <v>0</v>
      </c>
    </row>
    <row r="2129" spans="1:14" hidden="1" x14ac:dyDescent="0.35">
      <c r="A2129" s="134" t="s">
        <v>3542</v>
      </c>
      <c r="B2129" s="136" t="s">
        <v>3419</v>
      </c>
      <c r="C2129" s="135" t="s">
        <v>1519</v>
      </c>
      <c r="D2129" s="136" t="s">
        <v>3420</v>
      </c>
      <c r="E2129" s="136" t="s">
        <v>3528</v>
      </c>
      <c r="F2129" s="136" t="s">
        <v>3422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25,0)</f>
        <v>0</v>
      </c>
      <c r="M2129" t="str">
        <f>INDEX('ICF pol crosswalk'!$C:$C,MATCH(D2129,'ICF pol crosswalk'!A:A,0))</f>
        <v>N2O</v>
      </c>
      <c r="N2129" s="218">
        <f>H2129*IF(M2129="CH4",About!$B$101,IF(M2129="N2O",About!$B$102,1))</f>
        <v>0</v>
      </c>
    </row>
    <row r="2130" spans="1:14" hidden="1" x14ac:dyDescent="0.35">
      <c r="A2130" s="134" t="s">
        <v>3542</v>
      </c>
      <c r="B2130" s="136" t="s">
        <v>3419</v>
      </c>
      <c r="C2130" s="135" t="s">
        <v>1519</v>
      </c>
      <c r="D2130" s="136" t="s">
        <v>3420</v>
      </c>
      <c r="E2130" s="136" t="s">
        <v>3528</v>
      </c>
      <c r="F2130" s="136" t="s">
        <v>3422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25,0)</f>
        <v>0</v>
      </c>
      <c r="M2130" t="str">
        <f>INDEX('ICF pol crosswalk'!$C:$C,MATCH(D2130,'ICF pol crosswalk'!A:A,0))</f>
        <v>N2O</v>
      </c>
      <c r="N2130" s="218">
        <f>H2130*IF(M2130="CH4",About!$B$101,IF(M2130="N2O",About!$B$102,1))</f>
        <v>0</v>
      </c>
    </row>
    <row r="2131" spans="1:14" hidden="1" x14ac:dyDescent="0.35">
      <c r="A2131" s="134" t="s">
        <v>3542</v>
      </c>
      <c r="B2131" s="136" t="s">
        <v>3419</v>
      </c>
      <c r="C2131" s="135" t="s">
        <v>1519</v>
      </c>
      <c r="D2131" s="136" t="s">
        <v>3420</v>
      </c>
      <c r="E2131" s="136" t="s">
        <v>3528</v>
      </c>
      <c r="F2131" s="136" t="s">
        <v>3422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25,0)</f>
        <v>0</v>
      </c>
      <c r="M2131" t="str">
        <f>INDEX('ICF pol crosswalk'!$C:$C,MATCH(D2131,'ICF pol crosswalk'!A:A,0))</f>
        <v>N2O</v>
      </c>
      <c r="N2131" s="218">
        <f>H2131*IF(M2131="CH4",About!$B$101,IF(M2131="N2O",About!$B$102,1))</f>
        <v>0</v>
      </c>
    </row>
    <row r="2132" spans="1:14" hidden="1" x14ac:dyDescent="0.35">
      <c r="A2132" s="134" t="s">
        <v>3543</v>
      </c>
      <c r="B2132" s="136" t="s">
        <v>3419</v>
      </c>
      <c r="C2132" s="135" t="s">
        <v>1524</v>
      </c>
      <c r="D2132" s="136" t="s">
        <v>3420</v>
      </c>
      <c r="E2132" s="136" t="s">
        <v>3528</v>
      </c>
      <c r="F2132" s="136" t="s">
        <v>3422</v>
      </c>
      <c r="G2132" s="141" t="s">
        <v>3423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25,0)</f>
        <v>0</v>
      </c>
      <c r="M2132" t="str">
        <f>INDEX('ICF pol crosswalk'!$C:$C,MATCH(D2132,'ICF pol crosswalk'!A:A,0))</f>
        <v>N2O</v>
      </c>
      <c r="N2132" s="218">
        <f>H2132*IF(M2132="CH4",About!$B$101,IF(M2132="N2O",About!$B$102,1))</f>
        <v>0</v>
      </c>
    </row>
    <row r="2133" spans="1:14" hidden="1" x14ac:dyDescent="0.35">
      <c r="A2133" s="134" t="s">
        <v>3544</v>
      </c>
      <c r="B2133" s="136" t="s">
        <v>3419</v>
      </c>
      <c r="C2133" s="135" t="s">
        <v>1524</v>
      </c>
      <c r="D2133" s="136" t="s">
        <v>3420</v>
      </c>
      <c r="E2133" s="136" t="s">
        <v>3528</v>
      </c>
      <c r="F2133" s="136" t="s">
        <v>3422</v>
      </c>
      <c r="G2133" s="141" t="s">
        <v>3425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25,0)</f>
        <v>-19.485214110173704</v>
      </c>
      <c r="M2133" t="str">
        <f>INDEX('ICF pol crosswalk'!$C:$C,MATCH(D2133,'ICF pol crosswalk'!A:A,0))</f>
        <v>N2O</v>
      </c>
      <c r="N2133" s="218">
        <f>IFERROR(H2133*IF(M2133="CH4",About!$B$101,IF(M2133="N2O",About!$B$102,1)),0)</f>
        <v>0</v>
      </c>
    </row>
    <row r="2134" spans="1:14" hidden="1" x14ac:dyDescent="0.35">
      <c r="A2134" s="134" t="s">
        <v>3545</v>
      </c>
      <c r="B2134" s="136" t="s">
        <v>3419</v>
      </c>
      <c r="C2134" s="135" t="s">
        <v>1524</v>
      </c>
      <c r="D2134" s="136" t="s">
        <v>3420</v>
      </c>
      <c r="E2134" s="136" t="s">
        <v>3528</v>
      </c>
      <c r="F2134" s="136" t="s">
        <v>3422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25,0)</f>
        <v>0</v>
      </c>
      <c r="M2134" t="str">
        <f>INDEX('ICF pol crosswalk'!$C:$C,MATCH(D2134,'ICF pol crosswalk'!A:A,0))</f>
        <v>N2O</v>
      </c>
      <c r="N2134" s="218">
        <f>H2134*IF(M2134="CH4",About!$B$101,IF(M2134="N2O",About!$B$102,1))</f>
        <v>0</v>
      </c>
    </row>
    <row r="2135" spans="1:14" hidden="1" x14ac:dyDescent="0.35">
      <c r="A2135" s="134" t="s">
        <v>3545</v>
      </c>
      <c r="B2135" s="136" t="s">
        <v>3419</v>
      </c>
      <c r="C2135" s="135" t="s">
        <v>1524</v>
      </c>
      <c r="D2135" s="136" t="s">
        <v>3420</v>
      </c>
      <c r="E2135" s="136" t="s">
        <v>3528</v>
      </c>
      <c r="F2135" s="136" t="s">
        <v>3422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25,0)</f>
        <v>0</v>
      </c>
      <c r="M2135" t="str">
        <f>INDEX('ICF pol crosswalk'!$C:$C,MATCH(D2135,'ICF pol crosswalk'!A:A,0))</f>
        <v>N2O</v>
      </c>
      <c r="N2135" s="218">
        <f>H2135*IF(M2135="CH4",About!$B$101,IF(M2135="N2O",About!$B$102,1))</f>
        <v>0</v>
      </c>
    </row>
    <row r="2136" spans="1:14" hidden="1" x14ac:dyDescent="0.35">
      <c r="A2136" s="134" t="s">
        <v>3545</v>
      </c>
      <c r="B2136" s="136" t="s">
        <v>3419</v>
      </c>
      <c r="C2136" s="135" t="s">
        <v>1524</v>
      </c>
      <c r="D2136" s="136" t="s">
        <v>3420</v>
      </c>
      <c r="E2136" s="136" t="s">
        <v>3528</v>
      </c>
      <c r="F2136" s="136" t="s">
        <v>3422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25,0)</f>
        <v>0</v>
      </c>
      <c r="M2136" t="str">
        <f>INDEX('ICF pol crosswalk'!$C:$C,MATCH(D2136,'ICF pol crosswalk'!A:A,0))</f>
        <v>N2O</v>
      </c>
      <c r="N2136" s="218">
        <f>H2136*IF(M2136="CH4",About!$B$101,IF(M2136="N2O",About!$B$102,1))</f>
        <v>0</v>
      </c>
    </row>
    <row r="2137" spans="1:14" hidden="1" x14ac:dyDescent="0.35">
      <c r="A2137" s="134" t="s">
        <v>3545</v>
      </c>
      <c r="B2137" s="136" t="s">
        <v>3419</v>
      </c>
      <c r="C2137" s="135" t="s">
        <v>1524</v>
      </c>
      <c r="D2137" s="136" t="s">
        <v>3420</v>
      </c>
      <c r="E2137" s="136" t="s">
        <v>3528</v>
      </c>
      <c r="F2137" s="136" t="s">
        <v>3422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25,0)</f>
        <v>0</v>
      </c>
      <c r="M2137" t="str">
        <f>INDEX('ICF pol crosswalk'!$C:$C,MATCH(D2137,'ICF pol crosswalk'!A:A,0))</f>
        <v>N2O</v>
      </c>
      <c r="N2137" s="218">
        <f>H2137*IF(M2137="CH4",About!$B$101,IF(M2137="N2O",About!$B$102,1))</f>
        <v>0</v>
      </c>
    </row>
    <row r="2138" spans="1:14" hidden="1" x14ac:dyDescent="0.35">
      <c r="A2138" s="134" t="s">
        <v>3546</v>
      </c>
      <c r="B2138" s="136" t="s">
        <v>3419</v>
      </c>
      <c r="C2138" s="135" t="s">
        <v>1529</v>
      </c>
      <c r="D2138" s="136" t="s">
        <v>3420</v>
      </c>
      <c r="E2138" s="136" t="s">
        <v>3528</v>
      </c>
      <c r="F2138" s="136" t="s">
        <v>3422</v>
      </c>
      <c r="G2138" s="141" t="s">
        <v>3423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25,0)</f>
        <v>0</v>
      </c>
      <c r="M2138" t="str">
        <f>INDEX('ICF pol crosswalk'!$C:$C,MATCH(D2138,'ICF pol crosswalk'!A:A,0))</f>
        <v>N2O</v>
      </c>
      <c r="N2138" s="218">
        <f>H2138*IF(M2138="CH4",About!$B$101,IF(M2138="N2O",About!$B$102,1))</f>
        <v>0</v>
      </c>
    </row>
    <row r="2139" spans="1:14" hidden="1" x14ac:dyDescent="0.35">
      <c r="A2139" s="134" t="s">
        <v>3547</v>
      </c>
      <c r="B2139" s="136" t="s">
        <v>3419</v>
      </c>
      <c r="C2139" s="135" t="s">
        <v>1529</v>
      </c>
      <c r="D2139" s="136" t="s">
        <v>3420</v>
      </c>
      <c r="E2139" s="136" t="s">
        <v>3528</v>
      </c>
      <c r="F2139" s="136" t="s">
        <v>3422</v>
      </c>
      <c r="G2139" s="141" t="s">
        <v>3425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25,0)</f>
        <v>442.52727929351266</v>
      </c>
      <c r="M2139" t="str">
        <f>INDEX('ICF pol crosswalk'!$C:$C,MATCH(D2139,'ICF pol crosswalk'!A:A,0))</f>
        <v>N2O</v>
      </c>
      <c r="N2139" s="218">
        <f>IFERROR(H2139*IF(M2139="CH4",About!$B$101,IF(M2139="N2O",About!$B$102,1)),0)</f>
        <v>1115.2371565271546</v>
      </c>
    </row>
    <row r="2140" spans="1:14" hidden="1" x14ac:dyDescent="0.35">
      <c r="A2140" s="134" t="s">
        <v>3548</v>
      </c>
      <c r="B2140" s="136" t="s">
        <v>3419</v>
      </c>
      <c r="C2140" s="135" t="s">
        <v>1529</v>
      </c>
      <c r="D2140" s="136" t="s">
        <v>3420</v>
      </c>
      <c r="E2140" s="136" t="s">
        <v>3528</v>
      </c>
      <c r="F2140" s="136" t="s">
        <v>3422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25,0)</f>
        <v>0</v>
      </c>
      <c r="M2140" t="str">
        <f>INDEX('ICF pol crosswalk'!$C:$C,MATCH(D2140,'ICF pol crosswalk'!A:A,0))</f>
        <v>N2O</v>
      </c>
      <c r="N2140" s="218">
        <f>H2140*IF(M2140="CH4",About!$B$101,IF(M2140="N2O",About!$B$102,1))</f>
        <v>0</v>
      </c>
    </row>
    <row r="2141" spans="1:14" hidden="1" x14ac:dyDescent="0.35">
      <c r="A2141" s="134" t="s">
        <v>3548</v>
      </c>
      <c r="B2141" s="136" t="s">
        <v>3419</v>
      </c>
      <c r="C2141" s="135" t="s">
        <v>1529</v>
      </c>
      <c r="D2141" s="136" t="s">
        <v>3420</v>
      </c>
      <c r="E2141" s="136" t="s">
        <v>3528</v>
      </c>
      <c r="F2141" s="136" t="s">
        <v>3422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25,0)</f>
        <v>0</v>
      </c>
      <c r="M2141" t="str">
        <f>INDEX('ICF pol crosswalk'!$C:$C,MATCH(D2141,'ICF pol crosswalk'!A:A,0))</f>
        <v>N2O</v>
      </c>
      <c r="N2141" s="218">
        <f>H2141*IF(M2141="CH4",About!$B$101,IF(M2141="N2O",About!$B$102,1))</f>
        <v>0</v>
      </c>
    </row>
    <row r="2142" spans="1:14" hidden="1" x14ac:dyDescent="0.35">
      <c r="A2142" s="134" t="s">
        <v>3548</v>
      </c>
      <c r="B2142" s="136" t="s">
        <v>3419</v>
      </c>
      <c r="C2142" s="135" t="s">
        <v>1529</v>
      </c>
      <c r="D2142" s="136" t="s">
        <v>3420</v>
      </c>
      <c r="E2142" s="136" t="s">
        <v>3528</v>
      </c>
      <c r="F2142" s="136" t="s">
        <v>3422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25,0)</f>
        <v>0</v>
      </c>
      <c r="M2142" t="str">
        <f>INDEX('ICF pol crosswalk'!$C:$C,MATCH(D2142,'ICF pol crosswalk'!A:A,0))</f>
        <v>N2O</v>
      </c>
      <c r="N2142" s="218">
        <f>H2142*IF(M2142="CH4",About!$B$101,IF(M2142="N2O",About!$B$102,1))</f>
        <v>0</v>
      </c>
    </row>
    <row r="2143" spans="1:14" hidden="1" x14ac:dyDescent="0.35">
      <c r="A2143" s="134" t="s">
        <v>3548</v>
      </c>
      <c r="B2143" s="136" t="s">
        <v>3419</v>
      </c>
      <c r="C2143" s="135" t="s">
        <v>1529</v>
      </c>
      <c r="D2143" s="136" t="s">
        <v>3420</v>
      </c>
      <c r="E2143" s="136" t="s">
        <v>3528</v>
      </c>
      <c r="F2143" s="136" t="s">
        <v>3422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25,0)</f>
        <v>0</v>
      </c>
      <c r="M2143" t="str">
        <f>INDEX('ICF pol crosswalk'!$C:$C,MATCH(D2143,'ICF pol crosswalk'!A:A,0))</f>
        <v>N2O</v>
      </c>
      <c r="N2143" s="218">
        <f>H2143*IF(M2143="CH4",About!$B$101,IF(M2143="N2O",About!$B$102,1))</f>
        <v>0</v>
      </c>
    </row>
    <row r="2144" spans="1:14" hidden="1" x14ac:dyDescent="0.35">
      <c r="A2144" s="134" t="s">
        <v>3549</v>
      </c>
      <c r="B2144" s="136" t="s">
        <v>3419</v>
      </c>
      <c r="C2144" s="135" t="s">
        <v>1534</v>
      </c>
      <c r="D2144" s="136" t="s">
        <v>3420</v>
      </c>
      <c r="E2144" s="136" t="s">
        <v>3528</v>
      </c>
      <c r="F2144" s="136" t="s">
        <v>3422</v>
      </c>
      <c r="G2144" s="141" t="s">
        <v>3423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25,0)</f>
        <v>0</v>
      </c>
      <c r="M2144" t="str">
        <f>INDEX('ICF pol crosswalk'!$C:$C,MATCH(D2144,'ICF pol crosswalk'!A:A,0))</f>
        <v>N2O</v>
      </c>
      <c r="N2144" s="218">
        <f>H2144*IF(M2144="CH4",About!$B$101,IF(M2144="N2O",About!$B$102,1))</f>
        <v>0</v>
      </c>
    </row>
    <row r="2145" spans="1:14" hidden="1" x14ac:dyDescent="0.35">
      <c r="A2145" s="134" t="s">
        <v>3550</v>
      </c>
      <c r="B2145" s="136" t="s">
        <v>3419</v>
      </c>
      <c r="C2145" s="135" t="s">
        <v>1534</v>
      </c>
      <c r="D2145" s="136" t="s">
        <v>3420</v>
      </c>
      <c r="E2145" s="136" t="s">
        <v>3528</v>
      </c>
      <c r="F2145" s="136" t="s">
        <v>3422</v>
      </c>
      <c r="G2145" s="141" t="s">
        <v>3425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25,0)</f>
        <v>-29.227821165260547</v>
      </c>
      <c r="M2145" t="str">
        <f>INDEX('ICF pol crosswalk'!$C:$C,MATCH(D2145,'ICF pol crosswalk'!A:A,0))</f>
        <v>N2O</v>
      </c>
      <c r="N2145" s="218">
        <f>IFERROR(H2145*IF(M2145="CH4",About!$B$101,IF(M2145="N2O",About!$B$102,1)),0)</f>
        <v>0</v>
      </c>
    </row>
    <row r="2146" spans="1:14" hidden="1" x14ac:dyDescent="0.35">
      <c r="A2146" s="134" t="s">
        <v>3551</v>
      </c>
      <c r="B2146" s="136" t="s">
        <v>3419</v>
      </c>
      <c r="C2146" s="135" t="s">
        <v>1534</v>
      </c>
      <c r="D2146" s="136" t="s">
        <v>3420</v>
      </c>
      <c r="E2146" s="136" t="s">
        <v>3528</v>
      </c>
      <c r="F2146" s="136" t="s">
        <v>3422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25,0)</f>
        <v>0</v>
      </c>
      <c r="M2146" t="str">
        <f>INDEX('ICF pol crosswalk'!$C:$C,MATCH(D2146,'ICF pol crosswalk'!A:A,0))</f>
        <v>N2O</v>
      </c>
      <c r="N2146" s="218">
        <f>H2146*IF(M2146="CH4",About!$B$101,IF(M2146="N2O",About!$B$102,1))</f>
        <v>0</v>
      </c>
    </row>
    <row r="2147" spans="1:14" hidden="1" x14ac:dyDescent="0.35">
      <c r="A2147" s="134" t="s">
        <v>3551</v>
      </c>
      <c r="B2147" s="136" t="s">
        <v>3419</v>
      </c>
      <c r="C2147" s="135" t="s">
        <v>1534</v>
      </c>
      <c r="D2147" s="136" t="s">
        <v>3420</v>
      </c>
      <c r="E2147" s="136" t="s">
        <v>3528</v>
      </c>
      <c r="F2147" s="136" t="s">
        <v>3422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25,0)</f>
        <v>0</v>
      </c>
      <c r="M2147" t="str">
        <f>INDEX('ICF pol crosswalk'!$C:$C,MATCH(D2147,'ICF pol crosswalk'!A:A,0))</f>
        <v>N2O</v>
      </c>
      <c r="N2147" s="218">
        <f>H2147*IF(M2147="CH4",About!$B$101,IF(M2147="N2O",About!$B$102,1))</f>
        <v>0</v>
      </c>
    </row>
    <row r="2148" spans="1:14" hidden="1" x14ac:dyDescent="0.35">
      <c r="A2148" s="134" t="s">
        <v>3551</v>
      </c>
      <c r="B2148" s="136" t="s">
        <v>3419</v>
      </c>
      <c r="C2148" s="135" t="s">
        <v>1534</v>
      </c>
      <c r="D2148" s="136" t="s">
        <v>3420</v>
      </c>
      <c r="E2148" s="136" t="s">
        <v>3528</v>
      </c>
      <c r="F2148" s="136" t="s">
        <v>3422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25,0)</f>
        <v>0</v>
      </c>
      <c r="M2148" t="str">
        <f>INDEX('ICF pol crosswalk'!$C:$C,MATCH(D2148,'ICF pol crosswalk'!A:A,0))</f>
        <v>N2O</v>
      </c>
      <c r="N2148" s="218">
        <f>H2148*IF(M2148="CH4",About!$B$101,IF(M2148="N2O",About!$B$102,1))</f>
        <v>0</v>
      </c>
    </row>
    <row r="2149" spans="1:14" hidden="1" x14ac:dyDescent="0.35">
      <c r="A2149" s="134" t="s">
        <v>3551</v>
      </c>
      <c r="B2149" s="136" t="s">
        <v>3419</v>
      </c>
      <c r="C2149" s="135" t="s">
        <v>1534</v>
      </c>
      <c r="D2149" s="136" t="s">
        <v>3420</v>
      </c>
      <c r="E2149" s="136" t="s">
        <v>3528</v>
      </c>
      <c r="F2149" s="136" t="s">
        <v>3422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25,0)</f>
        <v>0</v>
      </c>
      <c r="M2149" t="str">
        <f>INDEX('ICF pol crosswalk'!$C:$C,MATCH(D2149,'ICF pol crosswalk'!A:A,0))</f>
        <v>N2O</v>
      </c>
      <c r="N2149" s="218">
        <f>H2149*IF(M2149="CH4",About!$B$101,IF(M2149="N2O",About!$B$102,1))</f>
        <v>0</v>
      </c>
    </row>
    <row r="2150" spans="1:14" hidden="1" x14ac:dyDescent="0.35">
      <c r="A2150" s="134" t="s">
        <v>3552</v>
      </c>
      <c r="B2150" s="136" t="s">
        <v>3419</v>
      </c>
      <c r="C2150" s="135" t="s">
        <v>1539</v>
      </c>
      <c r="D2150" s="136" t="s">
        <v>3420</v>
      </c>
      <c r="E2150" s="136" t="s">
        <v>3528</v>
      </c>
      <c r="F2150" s="136" t="s">
        <v>3422</v>
      </c>
      <c r="G2150" s="141" t="s">
        <v>3423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25,0)</f>
        <v>5.9745976755002248</v>
      </c>
      <c r="M2150" t="str">
        <f>INDEX('ICF pol crosswalk'!$C:$C,MATCH(D2150,'ICF pol crosswalk'!A:A,0))</f>
        <v>N2O</v>
      </c>
      <c r="N2150" s="218">
        <f>IFERROR(H2150*IF(M2150="CH4",About!$B$101,IF(M2150="N2O",About!$B$102,1)),0)</f>
        <v>0</v>
      </c>
    </row>
    <row r="2151" spans="1:14" hidden="1" x14ac:dyDescent="0.35">
      <c r="A2151" s="134" t="s">
        <v>3553</v>
      </c>
      <c r="B2151" s="136" t="s">
        <v>3419</v>
      </c>
      <c r="C2151" s="135" t="s">
        <v>1539</v>
      </c>
      <c r="D2151" s="136" t="s">
        <v>3420</v>
      </c>
      <c r="E2151" s="136" t="s">
        <v>3528</v>
      </c>
      <c r="F2151" s="136" t="s">
        <v>3422</v>
      </c>
      <c r="G2151" s="141" t="s">
        <v>3425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25,0)</f>
        <v>0.79088736729434228</v>
      </c>
      <c r="M2151" t="str">
        <f>INDEX('ICF pol crosswalk'!$C:$C,MATCH(D2151,'ICF pol crosswalk'!A:A,0))</f>
        <v>N2O</v>
      </c>
      <c r="N2151" s="218">
        <f>IFERROR(H2151*IF(M2151="CH4",About!$B$101,IF(M2151="N2O",About!$B$102,1)),0)</f>
        <v>0</v>
      </c>
    </row>
    <row r="2152" spans="1:14" hidden="1" x14ac:dyDescent="0.35">
      <c r="A2152" s="134" t="s">
        <v>3554</v>
      </c>
      <c r="B2152" s="136" t="s">
        <v>3419</v>
      </c>
      <c r="C2152" s="135" t="s">
        <v>1539</v>
      </c>
      <c r="D2152" s="136" t="s">
        <v>3420</v>
      </c>
      <c r="E2152" s="136" t="s">
        <v>3528</v>
      </c>
      <c r="F2152" s="136" t="s">
        <v>3422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25,0)</f>
        <v>0</v>
      </c>
      <c r="M2152" t="str">
        <f>INDEX('ICF pol crosswalk'!$C:$C,MATCH(D2152,'ICF pol crosswalk'!A:A,0))</f>
        <v>N2O</v>
      </c>
      <c r="N2152" s="218">
        <f>H2152*IF(M2152="CH4",About!$B$101,IF(M2152="N2O",About!$B$102,1))</f>
        <v>0</v>
      </c>
    </row>
    <row r="2153" spans="1:14" hidden="1" x14ac:dyDescent="0.35">
      <c r="A2153" s="134" t="s">
        <v>3554</v>
      </c>
      <c r="B2153" s="136" t="s">
        <v>3419</v>
      </c>
      <c r="C2153" s="135" t="s">
        <v>1539</v>
      </c>
      <c r="D2153" s="136" t="s">
        <v>3420</v>
      </c>
      <c r="E2153" s="136" t="s">
        <v>3528</v>
      </c>
      <c r="F2153" s="136" t="s">
        <v>3422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25,0)</f>
        <v>0</v>
      </c>
      <c r="M2153" t="str">
        <f>INDEX('ICF pol crosswalk'!$C:$C,MATCH(D2153,'ICF pol crosswalk'!A:A,0))</f>
        <v>N2O</v>
      </c>
      <c r="N2153" s="218">
        <f>H2153*IF(M2153="CH4",About!$B$101,IF(M2153="N2O",About!$B$102,1))</f>
        <v>0</v>
      </c>
    </row>
    <row r="2154" spans="1:14" hidden="1" x14ac:dyDescent="0.35">
      <c r="A2154" s="134" t="s">
        <v>3554</v>
      </c>
      <c r="B2154" s="136" t="s">
        <v>3419</v>
      </c>
      <c r="C2154" s="135" t="s">
        <v>1539</v>
      </c>
      <c r="D2154" s="136" t="s">
        <v>3420</v>
      </c>
      <c r="E2154" s="136" t="s">
        <v>3528</v>
      </c>
      <c r="F2154" s="136" t="s">
        <v>3422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25,0)</f>
        <v>0</v>
      </c>
      <c r="M2154" t="str">
        <f>INDEX('ICF pol crosswalk'!$C:$C,MATCH(D2154,'ICF pol crosswalk'!A:A,0))</f>
        <v>N2O</v>
      </c>
      <c r="N2154" s="218">
        <f>H2154*IF(M2154="CH4",About!$B$101,IF(M2154="N2O",About!$B$102,1))</f>
        <v>0</v>
      </c>
    </row>
    <row r="2155" spans="1:14" hidden="1" x14ac:dyDescent="0.35">
      <c r="A2155" s="134" t="s">
        <v>3554</v>
      </c>
      <c r="B2155" s="136" t="s">
        <v>3419</v>
      </c>
      <c r="C2155" s="135" t="s">
        <v>1539</v>
      </c>
      <c r="D2155" s="136" t="s">
        <v>3420</v>
      </c>
      <c r="E2155" s="136" t="s">
        <v>3528</v>
      </c>
      <c r="F2155" s="136" t="s">
        <v>3422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25,0)</f>
        <v>0</v>
      </c>
      <c r="M2155" t="str">
        <f>INDEX('ICF pol crosswalk'!$C:$C,MATCH(D2155,'ICF pol crosswalk'!A:A,0))</f>
        <v>N2O</v>
      </c>
      <c r="N2155" s="218">
        <f>H2155*IF(M2155="CH4",About!$B$101,IF(M2155="N2O",About!$B$102,1))</f>
        <v>0</v>
      </c>
    </row>
    <row r="2156" spans="1:14" hidden="1" x14ac:dyDescent="0.35">
      <c r="A2156" s="134" t="s">
        <v>3555</v>
      </c>
      <c r="B2156" s="136" t="s">
        <v>3419</v>
      </c>
      <c r="C2156" s="135" t="s">
        <v>1544</v>
      </c>
      <c r="D2156" s="136" t="s">
        <v>3420</v>
      </c>
      <c r="E2156" s="136" t="s">
        <v>3528</v>
      </c>
      <c r="F2156" s="136" t="s">
        <v>3422</v>
      </c>
      <c r="G2156" s="141" t="s">
        <v>3423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25,0)</f>
        <v>0</v>
      </c>
      <c r="M2156" t="str">
        <f>INDEX('ICF pol crosswalk'!$C:$C,MATCH(D2156,'ICF pol crosswalk'!A:A,0))</f>
        <v>N2O</v>
      </c>
      <c r="N2156" s="218">
        <f>H2156*IF(M2156="CH4",About!$B$101,IF(M2156="N2O",About!$B$102,1))</f>
        <v>0</v>
      </c>
    </row>
    <row r="2157" spans="1:14" hidden="1" x14ac:dyDescent="0.35">
      <c r="A2157" s="134" t="s">
        <v>3556</v>
      </c>
      <c r="B2157" s="136" t="s">
        <v>3419</v>
      </c>
      <c r="C2157" s="135" t="s">
        <v>1544</v>
      </c>
      <c r="D2157" s="136" t="s">
        <v>3420</v>
      </c>
      <c r="E2157" s="136" t="s">
        <v>3528</v>
      </c>
      <c r="F2157" s="136" t="s">
        <v>3422</v>
      </c>
      <c r="G2157" s="141" t="s">
        <v>3425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25,0)</f>
        <v>26.987742732138724</v>
      </c>
      <c r="M2157" t="str">
        <f>INDEX('ICF pol crosswalk'!$C:$C,MATCH(D2157,'ICF pol crosswalk'!A:A,0))</f>
        <v>N2O</v>
      </c>
      <c r="N2157" s="218">
        <f>IFERROR(H2157*IF(M2157="CH4",About!$B$101,IF(M2157="N2O",About!$B$102,1)),0)</f>
        <v>13223.580034677632</v>
      </c>
    </row>
    <row r="2158" spans="1:14" hidden="1" x14ac:dyDescent="0.35">
      <c r="A2158" s="134" t="s">
        <v>3557</v>
      </c>
      <c r="B2158" s="136" t="s">
        <v>3419</v>
      </c>
      <c r="C2158" s="135" t="s">
        <v>1544</v>
      </c>
      <c r="D2158" s="136" t="s">
        <v>3420</v>
      </c>
      <c r="E2158" s="136" t="s">
        <v>3528</v>
      </c>
      <c r="F2158" s="136" t="s">
        <v>3422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25,0)</f>
        <v>0</v>
      </c>
      <c r="M2158" t="str">
        <f>INDEX('ICF pol crosswalk'!$C:$C,MATCH(D2158,'ICF pol crosswalk'!A:A,0))</f>
        <v>N2O</v>
      </c>
      <c r="N2158" s="218">
        <f>H2158*IF(M2158="CH4",About!$B$101,IF(M2158="N2O",About!$B$102,1))</f>
        <v>0</v>
      </c>
    </row>
    <row r="2159" spans="1:14" hidden="1" x14ac:dyDescent="0.35">
      <c r="A2159" s="134" t="s">
        <v>3557</v>
      </c>
      <c r="B2159" s="136" t="s">
        <v>3419</v>
      </c>
      <c r="C2159" s="135" t="s">
        <v>1544</v>
      </c>
      <c r="D2159" s="136" t="s">
        <v>3420</v>
      </c>
      <c r="E2159" s="136" t="s">
        <v>3528</v>
      </c>
      <c r="F2159" s="136" t="s">
        <v>3422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25,0)</f>
        <v>0</v>
      </c>
      <c r="M2159" t="str">
        <f>INDEX('ICF pol crosswalk'!$C:$C,MATCH(D2159,'ICF pol crosswalk'!A:A,0))</f>
        <v>N2O</v>
      </c>
      <c r="N2159" s="218">
        <f>H2159*IF(M2159="CH4",About!$B$101,IF(M2159="N2O",About!$B$102,1))</f>
        <v>0</v>
      </c>
    </row>
    <row r="2160" spans="1:14" hidden="1" x14ac:dyDescent="0.35">
      <c r="A2160" s="134" t="s">
        <v>3557</v>
      </c>
      <c r="B2160" s="136" t="s">
        <v>3419</v>
      </c>
      <c r="C2160" s="135" t="s">
        <v>1544</v>
      </c>
      <c r="D2160" s="136" t="s">
        <v>3420</v>
      </c>
      <c r="E2160" s="136" t="s">
        <v>3528</v>
      </c>
      <c r="F2160" s="136" t="s">
        <v>3422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25,0)</f>
        <v>0</v>
      </c>
      <c r="M2160" t="str">
        <f>INDEX('ICF pol crosswalk'!$C:$C,MATCH(D2160,'ICF pol crosswalk'!A:A,0))</f>
        <v>N2O</v>
      </c>
      <c r="N2160" s="218">
        <f>H2160*IF(M2160="CH4",About!$B$101,IF(M2160="N2O",About!$B$102,1))</f>
        <v>0</v>
      </c>
    </row>
    <row r="2161" spans="1:14" hidden="1" x14ac:dyDescent="0.35">
      <c r="A2161" s="134" t="s">
        <v>3557</v>
      </c>
      <c r="B2161" s="136" t="s">
        <v>3419</v>
      </c>
      <c r="C2161" s="135" t="s">
        <v>1544</v>
      </c>
      <c r="D2161" s="136" t="s">
        <v>3420</v>
      </c>
      <c r="E2161" s="136" t="s">
        <v>3528</v>
      </c>
      <c r="F2161" s="136" t="s">
        <v>3422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25,0)</f>
        <v>0</v>
      </c>
      <c r="M2161" t="str">
        <f>INDEX('ICF pol crosswalk'!$C:$C,MATCH(D2161,'ICF pol crosswalk'!A:A,0))</f>
        <v>N2O</v>
      </c>
      <c r="N2161" s="218">
        <f>H2161*IF(M2161="CH4",About!$B$101,IF(M2161="N2O",About!$B$102,1))</f>
        <v>0</v>
      </c>
    </row>
    <row r="2162" spans="1:14" hidden="1" x14ac:dyDescent="0.35">
      <c r="A2162" s="134" t="s">
        <v>3558</v>
      </c>
      <c r="B2162" s="136" t="s">
        <v>3419</v>
      </c>
      <c r="C2162" s="135" t="s">
        <v>1490</v>
      </c>
      <c r="D2162" s="136" t="s">
        <v>3420</v>
      </c>
      <c r="E2162" s="136" t="s">
        <v>3559</v>
      </c>
      <c r="F2162" s="136" t="s">
        <v>3422</v>
      </c>
      <c r="G2162" s="141" t="s">
        <v>3423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25,0)</f>
        <v>-21.630879005016876</v>
      </c>
      <c r="M2162" t="str">
        <f>INDEX('ICF pol crosswalk'!$C:$C,MATCH(D2162,'ICF pol crosswalk'!A:A,0))</f>
        <v>N2O</v>
      </c>
      <c r="N2162" s="218">
        <f>IFERROR(H2162*IF(M2162="CH4",About!$B$101,IF(M2162="N2O",About!$B$102,1)),0)</f>
        <v>0</v>
      </c>
    </row>
    <row r="2163" spans="1:14" hidden="1" x14ac:dyDescent="0.35">
      <c r="A2163" s="134" t="s">
        <v>3560</v>
      </c>
      <c r="B2163" s="136" t="s">
        <v>3419</v>
      </c>
      <c r="C2163" s="135" t="s">
        <v>1490</v>
      </c>
      <c r="D2163" s="136" t="s">
        <v>3420</v>
      </c>
      <c r="E2163" s="136" t="s">
        <v>3559</v>
      </c>
      <c r="F2163" s="136" t="s">
        <v>3422</v>
      </c>
      <c r="G2163" s="141" t="s">
        <v>3425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25,0)</f>
        <v>-2.8633876082891088</v>
      </c>
      <c r="M2163" t="str">
        <f>INDEX('ICF pol crosswalk'!$C:$C,MATCH(D2163,'ICF pol crosswalk'!A:A,0))</f>
        <v>N2O</v>
      </c>
      <c r="N2163" s="218">
        <f>IFERROR(H2163*IF(M2163="CH4",About!$B$101,IF(M2163="N2O",About!$B$102,1)),0)</f>
        <v>0</v>
      </c>
    </row>
    <row r="2164" spans="1:14" hidden="1" x14ac:dyDescent="0.35">
      <c r="A2164" s="134" t="s">
        <v>3561</v>
      </c>
      <c r="B2164" s="136" t="s">
        <v>3419</v>
      </c>
      <c r="C2164" s="135" t="s">
        <v>1490</v>
      </c>
      <c r="D2164" s="136" t="s">
        <v>3420</v>
      </c>
      <c r="E2164" s="136" t="s">
        <v>3559</v>
      </c>
      <c r="F2164" s="136" t="s">
        <v>3422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25,0)</f>
        <v>0</v>
      </c>
      <c r="M2164" t="str">
        <f>INDEX('ICF pol crosswalk'!$C:$C,MATCH(D2164,'ICF pol crosswalk'!A:A,0))</f>
        <v>N2O</v>
      </c>
      <c r="N2164" s="218">
        <f>H2164*IF(M2164="CH4",About!$B$101,IF(M2164="N2O",About!$B$102,1))</f>
        <v>0</v>
      </c>
    </row>
    <row r="2165" spans="1:14" hidden="1" x14ac:dyDescent="0.35">
      <c r="A2165" s="134" t="s">
        <v>3561</v>
      </c>
      <c r="B2165" s="136" t="s">
        <v>3419</v>
      </c>
      <c r="C2165" s="135" t="s">
        <v>1490</v>
      </c>
      <c r="D2165" s="136" t="s">
        <v>3420</v>
      </c>
      <c r="E2165" s="136" t="s">
        <v>3559</v>
      </c>
      <c r="F2165" s="136" t="s">
        <v>3422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25,0)</f>
        <v>0</v>
      </c>
      <c r="M2165" t="str">
        <f>INDEX('ICF pol crosswalk'!$C:$C,MATCH(D2165,'ICF pol crosswalk'!A:A,0))</f>
        <v>N2O</v>
      </c>
      <c r="N2165" s="218">
        <f>H2165*IF(M2165="CH4",About!$B$101,IF(M2165="N2O",About!$B$102,1))</f>
        <v>0</v>
      </c>
    </row>
    <row r="2166" spans="1:14" hidden="1" x14ac:dyDescent="0.35">
      <c r="A2166" s="134" t="s">
        <v>3561</v>
      </c>
      <c r="B2166" s="136" t="s">
        <v>3419</v>
      </c>
      <c r="C2166" s="135" t="s">
        <v>1490</v>
      </c>
      <c r="D2166" s="136" t="s">
        <v>3420</v>
      </c>
      <c r="E2166" s="136" t="s">
        <v>3559</v>
      </c>
      <c r="F2166" s="136" t="s">
        <v>3422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25,0)</f>
        <v>0</v>
      </c>
      <c r="M2166" t="str">
        <f>INDEX('ICF pol crosswalk'!$C:$C,MATCH(D2166,'ICF pol crosswalk'!A:A,0))</f>
        <v>N2O</v>
      </c>
      <c r="N2166" s="218">
        <f>H2166*IF(M2166="CH4",About!$B$101,IF(M2166="N2O",About!$B$102,1))</f>
        <v>0</v>
      </c>
    </row>
    <row r="2167" spans="1:14" hidden="1" x14ac:dyDescent="0.35">
      <c r="A2167" s="134" t="s">
        <v>3561</v>
      </c>
      <c r="B2167" s="136" t="s">
        <v>3419</v>
      </c>
      <c r="C2167" s="135" t="s">
        <v>1490</v>
      </c>
      <c r="D2167" s="136" t="s">
        <v>3420</v>
      </c>
      <c r="E2167" s="136" t="s">
        <v>3559</v>
      </c>
      <c r="F2167" s="136" t="s">
        <v>3422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25,0)</f>
        <v>0</v>
      </c>
      <c r="M2167" t="str">
        <f>INDEX('ICF pol crosswalk'!$C:$C,MATCH(D2167,'ICF pol crosswalk'!A:A,0))</f>
        <v>N2O</v>
      </c>
      <c r="N2167" s="218">
        <f>H2167*IF(M2167="CH4",About!$B$101,IF(M2167="N2O",About!$B$102,1))</f>
        <v>0</v>
      </c>
    </row>
    <row r="2168" spans="1:14" hidden="1" x14ac:dyDescent="0.35">
      <c r="A2168" s="134" t="s">
        <v>3562</v>
      </c>
      <c r="B2168" s="136" t="s">
        <v>3419</v>
      </c>
      <c r="C2168" s="135" t="s">
        <v>1504</v>
      </c>
      <c r="D2168" s="136" t="s">
        <v>3420</v>
      </c>
      <c r="E2168" s="136" t="s">
        <v>3559</v>
      </c>
      <c r="F2168" s="136" t="s">
        <v>3422</v>
      </c>
      <c r="G2168" s="141" t="s">
        <v>3423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25,0)</f>
        <v>18.069467051982031</v>
      </c>
      <c r="M2168" t="str">
        <f>INDEX('ICF pol crosswalk'!$C:$C,MATCH(D2168,'ICF pol crosswalk'!A:A,0))</f>
        <v>N2O</v>
      </c>
      <c r="N2168" s="218">
        <f>IFERROR(H2168*IF(M2168="CH4",About!$B$101,IF(M2168="N2O",About!$B$102,1)),0)</f>
        <v>7710.529409848953</v>
      </c>
    </row>
    <row r="2169" spans="1:14" hidden="1" x14ac:dyDescent="0.35">
      <c r="A2169" s="134" t="s">
        <v>3563</v>
      </c>
      <c r="B2169" s="136" t="s">
        <v>3419</v>
      </c>
      <c r="C2169" s="135" t="s">
        <v>1504</v>
      </c>
      <c r="D2169" s="136" t="s">
        <v>3420</v>
      </c>
      <c r="E2169" s="136" t="s">
        <v>3559</v>
      </c>
      <c r="F2169" s="136" t="s">
        <v>3422</v>
      </c>
      <c r="G2169" s="141" t="s">
        <v>3425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25,0)</f>
        <v>2.2324826542723804</v>
      </c>
      <c r="M2169" t="str">
        <f>INDEX('ICF pol crosswalk'!$C:$C,MATCH(D2169,'ICF pol crosswalk'!A:A,0))</f>
        <v>N2O</v>
      </c>
      <c r="N2169" s="218">
        <f>IFERROR(H2169*IF(M2169="CH4",About!$B$101,IF(M2169="N2O",About!$B$102,1)),0)</f>
        <v>62408.170051387715</v>
      </c>
    </row>
    <row r="2170" spans="1:14" hidden="1" x14ac:dyDescent="0.35">
      <c r="A2170" s="134" t="s">
        <v>3564</v>
      </c>
      <c r="B2170" s="136" t="s">
        <v>3419</v>
      </c>
      <c r="C2170" s="135" t="s">
        <v>1504</v>
      </c>
      <c r="D2170" s="136" t="s">
        <v>3420</v>
      </c>
      <c r="E2170" s="136" t="s">
        <v>3559</v>
      </c>
      <c r="F2170" s="136" t="s">
        <v>3422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25,0)</f>
        <v>0</v>
      </c>
      <c r="M2170" t="str">
        <f>INDEX('ICF pol crosswalk'!$C:$C,MATCH(D2170,'ICF pol crosswalk'!A:A,0))</f>
        <v>N2O</v>
      </c>
      <c r="N2170" s="218">
        <f>H2170*IF(M2170="CH4",About!$B$101,IF(M2170="N2O",About!$B$102,1))</f>
        <v>0</v>
      </c>
    </row>
    <row r="2171" spans="1:14" hidden="1" x14ac:dyDescent="0.35">
      <c r="A2171" s="134" t="s">
        <v>3564</v>
      </c>
      <c r="B2171" s="136" t="s">
        <v>3419</v>
      </c>
      <c r="C2171" s="135" t="s">
        <v>1504</v>
      </c>
      <c r="D2171" s="136" t="s">
        <v>3420</v>
      </c>
      <c r="E2171" s="136" t="s">
        <v>3559</v>
      </c>
      <c r="F2171" s="136" t="s">
        <v>3422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25,0)</f>
        <v>0</v>
      </c>
      <c r="M2171" t="str">
        <f>INDEX('ICF pol crosswalk'!$C:$C,MATCH(D2171,'ICF pol crosswalk'!A:A,0))</f>
        <v>N2O</v>
      </c>
      <c r="N2171" s="218">
        <f>H2171*IF(M2171="CH4",About!$B$101,IF(M2171="N2O",About!$B$102,1))</f>
        <v>0</v>
      </c>
    </row>
    <row r="2172" spans="1:14" hidden="1" x14ac:dyDescent="0.35">
      <c r="A2172" s="134" t="s">
        <v>3564</v>
      </c>
      <c r="B2172" s="136" t="s">
        <v>3419</v>
      </c>
      <c r="C2172" s="135" t="s">
        <v>1504</v>
      </c>
      <c r="D2172" s="136" t="s">
        <v>3420</v>
      </c>
      <c r="E2172" s="136" t="s">
        <v>3559</v>
      </c>
      <c r="F2172" s="136" t="s">
        <v>3422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25,0)</f>
        <v>0</v>
      </c>
      <c r="M2172" t="str">
        <f>INDEX('ICF pol crosswalk'!$C:$C,MATCH(D2172,'ICF pol crosswalk'!A:A,0))</f>
        <v>N2O</v>
      </c>
      <c r="N2172" s="218">
        <f>H2172*IF(M2172="CH4",About!$B$101,IF(M2172="N2O",About!$B$102,1))</f>
        <v>0</v>
      </c>
    </row>
    <row r="2173" spans="1:14" hidden="1" x14ac:dyDescent="0.35">
      <c r="A2173" s="134" t="s">
        <v>3564</v>
      </c>
      <c r="B2173" s="136" t="s">
        <v>3419</v>
      </c>
      <c r="C2173" s="135" t="s">
        <v>1504</v>
      </c>
      <c r="D2173" s="136" t="s">
        <v>3420</v>
      </c>
      <c r="E2173" s="136" t="s">
        <v>3559</v>
      </c>
      <c r="F2173" s="136" t="s">
        <v>3422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25,0)</f>
        <v>0</v>
      </c>
      <c r="M2173" t="str">
        <f>INDEX('ICF pol crosswalk'!$C:$C,MATCH(D2173,'ICF pol crosswalk'!A:A,0))</f>
        <v>N2O</v>
      </c>
      <c r="N2173" s="218">
        <f>H2173*IF(M2173="CH4",About!$B$101,IF(M2173="N2O",About!$B$102,1))</f>
        <v>0</v>
      </c>
    </row>
    <row r="2174" spans="1:14" hidden="1" x14ac:dyDescent="0.35">
      <c r="A2174" s="134" t="s">
        <v>3565</v>
      </c>
      <c r="B2174" s="136" t="s">
        <v>3419</v>
      </c>
      <c r="C2174" s="135" t="s">
        <v>1509</v>
      </c>
      <c r="D2174" s="136" t="s">
        <v>3420</v>
      </c>
      <c r="E2174" s="136" t="s">
        <v>3559</v>
      </c>
      <c r="F2174" s="136" t="s">
        <v>3422</v>
      </c>
      <c r="G2174" s="141" t="s">
        <v>3423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25,0)</f>
        <v>140.04440214293797</v>
      </c>
      <c r="M2174" t="str">
        <f>INDEX('ICF pol crosswalk'!$C:$C,MATCH(D2174,'ICF pol crosswalk'!A:A,0))</f>
        <v>N2O</v>
      </c>
      <c r="N2174" s="218">
        <f>IFERROR(H2174*IF(M2174="CH4",About!$B$101,IF(M2174="N2O",About!$B$102,1)),0)</f>
        <v>0</v>
      </c>
    </row>
    <row r="2175" spans="1:14" hidden="1" x14ac:dyDescent="0.35">
      <c r="A2175" s="134" t="s">
        <v>3566</v>
      </c>
      <c r="B2175" s="136" t="s">
        <v>3419</v>
      </c>
      <c r="C2175" s="135" t="s">
        <v>1509</v>
      </c>
      <c r="D2175" s="136" t="s">
        <v>3420</v>
      </c>
      <c r="E2175" s="136" t="s">
        <v>3559</v>
      </c>
      <c r="F2175" s="136" t="s">
        <v>3422</v>
      </c>
      <c r="G2175" s="141" t="s">
        <v>3425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25,0)</f>
        <v>18.538377733671418</v>
      </c>
      <c r="M2175" t="str">
        <f>INDEX('ICF pol crosswalk'!$C:$C,MATCH(D2175,'ICF pol crosswalk'!A:A,0))</f>
        <v>N2O</v>
      </c>
      <c r="N2175" s="218">
        <f>IFERROR(H2175*IF(M2175="CH4",About!$B$101,IF(M2175="N2O",About!$B$102,1)),0)</f>
        <v>0</v>
      </c>
    </row>
    <row r="2176" spans="1:14" hidden="1" x14ac:dyDescent="0.35">
      <c r="A2176" s="134" t="s">
        <v>3567</v>
      </c>
      <c r="B2176" s="136" t="s">
        <v>3419</v>
      </c>
      <c r="C2176" s="135" t="s">
        <v>1509</v>
      </c>
      <c r="D2176" s="136" t="s">
        <v>3420</v>
      </c>
      <c r="E2176" s="136" t="s">
        <v>3559</v>
      </c>
      <c r="F2176" s="136" t="s">
        <v>3422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25,0)</f>
        <v>0</v>
      </c>
      <c r="M2176" t="str">
        <f>INDEX('ICF pol crosswalk'!$C:$C,MATCH(D2176,'ICF pol crosswalk'!A:A,0))</f>
        <v>N2O</v>
      </c>
      <c r="N2176" s="218">
        <f>H2176*IF(M2176="CH4",About!$B$101,IF(M2176="N2O",About!$B$102,1))</f>
        <v>0</v>
      </c>
    </row>
    <row r="2177" spans="1:14" hidden="1" x14ac:dyDescent="0.35">
      <c r="A2177" s="134" t="s">
        <v>3567</v>
      </c>
      <c r="B2177" s="136" t="s">
        <v>3419</v>
      </c>
      <c r="C2177" s="135" t="s">
        <v>1509</v>
      </c>
      <c r="D2177" s="136" t="s">
        <v>3420</v>
      </c>
      <c r="E2177" s="136" t="s">
        <v>3559</v>
      </c>
      <c r="F2177" s="136" t="s">
        <v>3422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25,0)</f>
        <v>0</v>
      </c>
      <c r="M2177" t="str">
        <f>INDEX('ICF pol crosswalk'!$C:$C,MATCH(D2177,'ICF pol crosswalk'!A:A,0))</f>
        <v>N2O</v>
      </c>
      <c r="N2177" s="218">
        <f>H2177*IF(M2177="CH4",About!$B$101,IF(M2177="N2O",About!$B$102,1))</f>
        <v>0</v>
      </c>
    </row>
    <row r="2178" spans="1:14" hidden="1" x14ac:dyDescent="0.35">
      <c r="A2178" s="134" t="s">
        <v>3567</v>
      </c>
      <c r="B2178" s="136" t="s">
        <v>3419</v>
      </c>
      <c r="C2178" s="135" t="s">
        <v>1509</v>
      </c>
      <c r="D2178" s="136" t="s">
        <v>3420</v>
      </c>
      <c r="E2178" s="136" t="s">
        <v>3559</v>
      </c>
      <c r="F2178" s="136" t="s">
        <v>3422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25,0)</f>
        <v>0</v>
      </c>
      <c r="M2178" t="str">
        <f>INDEX('ICF pol crosswalk'!$C:$C,MATCH(D2178,'ICF pol crosswalk'!A:A,0))</f>
        <v>N2O</v>
      </c>
      <c r="N2178" s="218">
        <f>H2178*IF(M2178="CH4",About!$B$101,IF(M2178="N2O",About!$B$102,1))</f>
        <v>0</v>
      </c>
    </row>
    <row r="2179" spans="1:14" hidden="1" x14ac:dyDescent="0.35">
      <c r="A2179" s="134" t="s">
        <v>3567</v>
      </c>
      <c r="B2179" s="136" t="s">
        <v>3419</v>
      </c>
      <c r="C2179" s="135" t="s">
        <v>1509</v>
      </c>
      <c r="D2179" s="136" t="s">
        <v>3420</v>
      </c>
      <c r="E2179" s="136" t="s">
        <v>3559</v>
      </c>
      <c r="F2179" s="136" t="s">
        <v>3422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25,0)</f>
        <v>0</v>
      </c>
      <c r="M2179" t="str">
        <f>INDEX('ICF pol crosswalk'!$C:$C,MATCH(D2179,'ICF pol crosswalk'!A:A,0))</f>
        <v>N2O</v>
      </c>
      <c r="N2179" s="218">
        <f>H2179*IF(M2179="CH4",About!$B$101,IF(M2179="N2O",About!$B$102,1))</f>
        <v>0</v>
      </c>
    </row>
    <row r="2180" spans="1:14" hidden="1" x14ac:dyDescent="0.35">
      <c r="A2180" s="134" t="s">
        <v>3568</v>
      </c>
      <c r="B2180" s="136" t="s">
        <v>3419</v>
      </c>
      <c r="C2180" s="135" t="s">
        <v>1514</v>
      </c>
      <c r="D2180" s="136" t="s">
        <v>3420</v>
      </c>
      <c r="E2180" s="136" t="s">
        <v>3559</v>
      </c>
      <c r="F2180" s="136" t="s">
        <v>3422</v>
      </c>
      <c r="G2180" s="141" t="s">
        <v>3423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25,0)</f>
        <v>141.77488153223513</v>
      </c>
      <c r="M2180" t="str">
        <f>INDEX('ICF pol crosswalk'!$C:$C,MATCH(D2180,'ICF pol crosswalk'!A:A,0))</f>
        <v>N2O</v>
      </c>
      <c r="N2180" s="218">
        <f>IFERROR(H2180*IF(M2180="CH4",About!$B$101,IF(M2180="N2O",About!$B$102,1)),0)</f>
        <v>6872.7395333647837</v>
      </c>
    </row>
    <row r="2181" spans="1:14" hidden="1" x14ac:dyDescent="0.35">
      <c r="A2181" s="134" t="s">
        <v>3569</v>
      </c>
      <c r="B2181" s="136" t="s">
        <v>3419</v>
      </c>
      <c r="C2181" s="135" t="s">
        <v>1514</v>
      </c>
      <c r="D2181" s="136" t="s">
        <v>3420</v>
      </c>
      <c r="E2181" s="136" t="s">
        <v>3559</v>
      </c>
      <c r="F2181" s="136" t="s">
        <v>3422</v>
      </c>
      <c r="G2181" s="141" t="s">
        <v>3425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25,0)</f>
        <v>19.46254068145295</v>
      </c>
      <c r="M2181" t="str">
        <f>INDEX('ICF pol crosswalk'!$C:$C,MATCH(D2181,'ICF pol crosswalk'!A:A,0))</f>
        <v>N2O</v>
      </c>
      <c r="N2181" s="218">
        <f>IFERROR(H2181*IF(M2181="CH4",About!$B$101,IF(M2181="N2O",About!$B$102,1)),0)</f>
        <v>50064.472521475553</v>
      </c>
    </row>
    <row r="2182" spans="1:14" hidden="1" x14ac:dyDescent="0.35">
      <c r="A2182" s="134" t="s">
        <v>3570</v>
      </c>
      <c r="B2182" s="136" t="s">
        <v>3419</v>
      </c>
      <c r="C2182" s="135" t="s">
        <v>1514</v>
      </c>
      <c r="D2182" s="136" t="s">
        <v>3420</v>
      </c>
      <c r="E2182" s="136" t="s">
        <v>3559</v>
      </c>
      <c r="F2182" s="136" t="s">
        <v>3422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25,0)</f>
        <v>0</v>
      </c>
      <c r="M2182" t="str">
        <f>INDEX('ICF pol crosswalk'!$C:$C,MATCH(D2182,'ICF pol crosswalk'!A:A,0))</f>
        <v>N2O</v>
      </c>
      <c r="N2182" s="218">
        <f>H2182*IF(M2182="CH4",About!$B$101,IF(M2182="N2O",About!$B$102,1))</f>
        <v>0</v>
      </c>
    </row>
    <row r="2183" spans="1:14" hidden="1" x14ac:dyDescent="0.35">
      <c r="A2183" s="134" t="s">
        <v>3570</v>
      </c>
      <c r="B2183" s="136" t="s">
        <v>3419</v>
      </c>
      <c r="C2183" s="135" t="s">
        <v>1514</v>
      </c>
      <c r="D2183" s="136" t="s">
        <v>3420</v>
      </c>
      <c r="E2183" s="136" t="s">
        <v>3559</v>
      </c>
      <c r="F2183" s="136" t="s">
        <v>3422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25,0)</f>
        <v>0</v>
      </c>
      <c r="M2183" t="str">
        <f>INDEX('ICF pol crosswalk'!$C:$C,MATCH(D2183,'ICF pol crosswalk'!A:A,0))</f>
        <v>N2O</v>
      </c>
      <c r="N2183" s="218">
        <f>H2183*IF(M2183="CH4",About!$B$101,IF(M2183="N2O",About!$B$102,1))</f>
        <v>0</v>
      </c>
    </row>
    <row r="2184" spans="1:14" hidden="1" x14ac:dyDescent="0.35">
      <c r="A2184" s="134" t="s">
        <v>3570</v>
      </c>
      <c r="B2184" s="136" t="s">
        <v>3419</v>
      </c>
      <c r="C2184" s="135" t="s">
        <v>1514</v>
      </c>
      <c r="D2184" s="136" t="s">
        <v>3420</v>
      </c>
      <c r="E2184" s="136" t="s">
        <v>3559</v>
      </c>
      <c r="F2184" s="136" t="s">
        <v>3422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25,0)</f>
        <v>0</v>
      </c>
      <c r="M2184" t="str">
        <f>INDEX('ICF pol crosswalk'!$C:$C,MATCH(D2184,'ICF pol crosswalk'!A:A,0))</f>
        <v>N2O</v>
      </c>
      <c r="N2184" s="218">
        <f>H2184*IF(M2184="CH4",About!$B$101,IF(M2184="N2O",About!$B$102,1))</f>
        <v>0</v>
      </c>
    </row>
    <row r="2185" spans="1:14" hidden="1" x14ac:dyDescent="0.35">
      <c r="A2185" s="134" t="s">
        <v>3570</v>
      </c>
      <c r="B2185" s="136" t="s">
        <v>3419</v>
      </c>
      <c r="C2185" s="135" t="s">
        <v>1514</v>
      </c>
      <c r="D2185" s="136" t="s">
        <v>3420</v>
      </c>
      <c r="E2185" s="136" t="s">
        <v>3559</v>
      </c>
      <c r="F2185" s="136" t="s">
        <v>3422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25,0)</f>
        <v>0</v>
      </c>
      <c r="M2185" t="str">
        <f>INDEX('ICF pol crosswalk'!$C:$C,MATCH(D2185,'ICF pol crosswalk'!A:A,0))</f>
        <v>N2O</v>
      </c>
      <c r="N2185" s="218">
        <f>H2185*IF(M2185="CH4",About!$B$101,IF(M2185="N2O",About!$B$102,1))</f>
        <v>0</v>
      </c>
    </row>
    <row r="2186" spans="1:14" hidden="1" x14ac:dyDescent="0.35">
      <c r="A2186" s="134" t="s">
        <v>3571</v>
      </c>
      <c r="B2186" s="136" t="s">
        <v>3419</v>
      </c>
      <c r="C2186" s="135" t="s">
        <v>1519</v>
      </c>
      <c r="D2186" s="136" t="s">
        <v>3420</v>
      </c>
      <c r="E2186" s="136" t="s">
        <v>3559</v>
      </c>
      <c r="F2186" s="136" t="s">
        <v>3422</v>
      </c>
      <c r="G2186" s="141" t="s">
        <v>3423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25,0)</f>
        <v>0</v>
      </c>
      <c r="M2186" t="str">
        <f>INDEX('ICF pol crosswalk'!$C:$C,MATCH(D2186,'ICF pol crosswalk'!A:A,0))</f>
        <v>N2O</v>
      </c>
      <c r="N2186" s="218">
        <f>H2186*IF(M2186="CH4",About!$B$101,IF(M2186="N2O",About!$B$102,1))</f>
        <v>0</v>
      </c>
    </row>
    <row r="2187" spans="1:14" hidden="1" x14ac:dyDescent="0.35">
      <c r="A2187" s="134" t="s">
        <v>3572</v>
      </c>
      <c r="B2187" s="136" t="s">
        <v>3419</v>
      </c>
      <c r="C2187" s="135" t="s">
        <v>1519</v>
      </c>
      <c r="D2187" s="136" t="s">
        <v>3420</v>
      </c>
      <c r="E2187" s="136" t="s">
        <v>3559</v>
      </c>
      <c r="F2187" s="136" t="s">
        <v>3422</v>
      </c>
      <c r="G2187" s="141" t="s">
        <v>3425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25,0)</f>
        <v>32.785689649139542</v>
      </c>
      <c r="M2187" t="str">
        <f>INDEX('ICF pol crosswalk'!$C:$C,MATCH(D2187,'ICF pol crosswalk'!A:A,0))</f>
        <v>N2O</v>
      </c>
      <c r="N2187" s="218">
        <f>IFERROR(H2187*IF(M2187="CH4",About!$B$101,IF(M2187="N2O",About!$B$102,1)),0)</f>
        <v>18066.604649320172</v>
      </c>
    </row>
    <row r="2188" spans="1:14" hidden="1" x14ac:dyDescent="0.35">
      <c r="A2188" s="134" t="s">
        <v>3573</v>
      </c>
      <c r="B2188" s="136" t="s">
        <v>3419</v>
      </c>
      <c r="C2188" s="135" t="s">
        <v>1519</v>
      </c>
      <c r="D2188" s="136" t="s">
        <v>3420</v>
      </c>
      <c r="E2188" s="136" t="s">
        <v>3559</v>
      </c>
      <c r="F2188" s="136" t="s">
        <v>3422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25,0)</f>
        <v>0</v>
      </c>
      <c r="M2188" t="str">
        <f>INDEX('ICF pol crosswalk'!$C:$C,MATCH(D2188,'ICF pol crosswalk'!A:A,0))</f>
        <v>N2O</v>
      </c>
      <c r="N2188" s="218">
        <f>H2188*IF(M2188="CH4",About!$B$101,IF(M2188="N2O",About!$B$102,1))</f>
        <v>0</v>
      </c>
    </row>
    <row r="2189" spans="1:14" hidden="1" x14ac:dyDescent="0.35">
      <c r="A2189" s="134" t="s">
        <v>3573</v>
      </c>
      <c r="B2189" s="136" t="s">
        <v>3419</v>
      </c>
      <c r="C2189" s="135" t="s">
        <v>1519</v>
      </c>
      <c r="D2189" s="136" t="s">
        <v>3420</v>
      </c>
      <c r="E2189" s="136" t="s">
        <v>3559</v>
      </c>
      <c r="F2189" s="136" t="s">
        <v>3422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25,0)</f>
        <v>0</v>
      </c>
      <c r="M2189" t="str">
        <f>INDEX('ICF pol crosswalk'!$C:$C,MATCH(D2189,'ICF pol crosswalk'!A:A,0))</f>
        <v>N2O</v>
      </c>
      <c r="N2189" s="218">
        <f>H2189*IF(M2189="CH4",About!$B$101,IF(M2189="N2O",About!$B$102,1))</f>
        <v>0</v>
      </c>
    </row>
    <row r="2190" spans="1:14" hidden="1" x14ac:dyDescent="0.35">
      <c r="A2190" s="134" t="s">
        <v>3573</v>
      </c>
      <c r="B2190" s="136" t="s">
        <v>3419</v>
      </c>
      <c r="C2190" s="135" t="s">
        <v>1519</v>
      </c>
      <c r="D2190" s="136" t="s">
        <v>3420</v>
      </c>
      <c r="E2190" s="136" t="s">
        <v>3559</v>
      </c>
      <c r="F2190" s="136" t="s">
        <v>3422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25,0)</f>
        <v>0</v>
      </c>
      <c r="M2190" t="str">
        <f>INDEX('ICF pol crosswalk'!$C:$C,MATCH(D2190,'ICF pol crosswalk'!A:A,0))</f>
        <v>N2O</v>
      </c>
      <c r="N2190" s="218">
        <f>H2190*IF(M2190="CH4",About!$B$101,IF(M2190="N2O",About!$B$102,1))</f>
        <v>0</v>
      </c>
    </row>
    <row r="2191" spans="1:14" hidden="1" x14ac:dyDescent="0.35">
      <c r="A2191" s="134" t="s">
        <v>3573</v>
      </c>
      <c r="B2191" s="136" t="s">
        <v>3419</v>
      </c>
      <c r="C2191" s="135" t="s">
        <v>1519</v>
      </c>
      <c r="D2191" s="136" t="s">
        <v>3420</v>
      </c>
      <c r="E2191" s="136" t="s">
        <v>3559</v>
      </c>
      <c r="F2191" s="136" t="s">
        <v>3422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25,0)</f>
        <v>0</v>
      </c>
      <c r="M2191" t="str">
        <f>INDEX('ICF pol crosswalk'!$C:$C,MATCH(D2191,'ICF pol crosswalk'!A:A,0))</f>
        <v>N2O</v>
      </c>
      <c r="N2191" s="218">
        <f>H2191*IF(M2191="CH4",About!$B$101,IF(M2191="N2O",About!$B$102,1))</f>
        <v>0</v>
      </c>
    </row>
    <row r="2192" spans="1:14" hidden="1" x14ac:dyDescent="0.35">
      <c r="A2192" s="134" t="s">
        <v>3574</v>
      </c>
      <c r="B2192" s="136" t="s">
        <v>3419</v>
      </c>
      <c r="C2192" s="135" t="s">
        <v>1524</v>
      </c>
      <c r="D2192" s="136" t="s">
        <v>3420</v>
      </c>
      <c r="E2192" s="136" t="s">
        <v>3559</v>
      </c>
      <c r="F2192" s="136" t="s">
        <v>3422</v>
      </c>
      <c r="G2192" s="141" t="s">
        <v>3423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25,0)</f>
        <v>-16.652746823014155</v>
      </c>
      <c r="M2192" t="str">
        <f>INDEX('ICF pol crosswalk'!$C:$C,MATCH(D2192,'ICF pol crosswalk'!A:A,0))</f>
        <v>N2O</v>
      </c>
      <c r="N2192" s="218">
        <f>IFERROR(H2192*IF(M2192="CH4",About!$B$101,IF(M2192="N2O",About!$B$102,1)),0)</f>
        <v>0</v>
      </c>
    </row>
    <row r="2193" spans="1:14" hidden="1" x14ac:dyDescent="0.35">
      <c r="A2193" s="134" t="s">
        <v>3575</v>
      </c>
      <c r="B2193" s="136" t="s">
        <v>3419</v>
      </c>
      <c r="C2193" s="135" t="s">
        <v>1524</v>
      </c>
      <c r="D2193" s="136" t="s">
        <v>3420</v>
      </c>
      <c r="E2193" s="136" t="s">
        <v>3559</v>
      </c>
      <c r="F2193" s="136" t="s">
        <v>3422</v>
      </c>
      <c r="G2193" s="141" t="s">
        <v>3425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25,0)</f>
        <v>-2.2044073606964991</v>
      </c>
      <c r="M2193" t="str">
        <f>INDEX('ICF pol crosswalk'!$C:$C,MATCH(D2193,'ICF pol crosswalk'!A:A,0))</f>
        <v>N2O</v>
      </c>
      <c r="N2193" s="218">
        <f>IFERROR(H2193*IF(M2193="CH4",About!$B$101,IF(M2193="N2O",About!$B$102,1)),0)</f>
        <v>0</v>
      </c>
    </row>
    <row r="2194" spans="1:14" hidden="1" x14ac:dyDescent="0.35">
      <c r="A2194" s="134" t="s">
        <v>3576</v>
      </c>
      <c r="B2194" s="136" t="s">
        <v>3419</v>
      </c>
      <c r="C2194" s="135" t="s">
        <v>1524</v>
      </c>
      <c r="D2194" s="136" t="s">
        <v>3420</v>
      </c>
      <c r="E2194" s="136" t="s">
        <v>3559</v>
      </c>
      <c r="F2194" s="136" t="s">
        <v>3422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25,0)</f>
        <v>0</v>
      </c>
      <c r="M2194" t="str">
        <f>INDEX('ICF pol crosswalk'!$C:$C,MATCH(D2194,'ICF pol crosswalk'!A:A,0))</f>
        <v>N2O</v>
      </c>
      <c r="N2194" s="218">
        <f>H2194*IF(M2194="CH4",About!$B$101,IF(M2194="N2O",About!$B$102,1))</f>
        <v>0</v>
      </c>
    </row>
    <row r="2195" spans="1:14" hidden="1" x14ac:dyDescent="0.35">
      <c r="A2195" s="134" t="s">
        <v>3576</v>
      </c>
      <c r="B2195" s="136" t="s">
        <v>3419</v>
      </c>
      <c r="C2195" s="135" t="s">
        <v>1524</v>
      </c>
      <c r="D2195" s="136" t="s">
        <v>3420</v>
      </c>
      <c r="E2195" s="136" t="s">
        <v>3559</v>
      </c>
      <c r="F2195" s="136" t="s">
        <v>3422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25,0)</f>
        <v>0</v>
      </c>
      <c r="M2195" t="str">
        <f>INDEX('ICF pol crosswalk'!$C:$C,MATCH(D2195,'ICF pol crosswalk'!A:A,0))</f>
        <v>N2O</v>
      </c>
      <c r="N2195" s="218">
        <f>H2195*IF(M2195="CH4",About!$B$101,IF(M2195="N2O",About!$B$102,1))</f>
        <v>0</v>
      </c>
    </row>
    <row r="2196" spans="1:14" hidden="1" x14ac:dyDescent="0.35">
      <c r="A2196" s="134" t="s">
        <v>3576</v>
      </c>
      <c r="B2196" s="136" t="s">
        <v>3419</v>
      </c>
      <c r="C2196" s="135" t="s">
        <v>1524</v>
      </c>
      <c r="D2196" s="136" t="s">
        <v>3420</v>
      </c>
      <c r="E2196" s="136" t="s">
        <v>3559</v>
      </c>
      <c r="F2196" s="136" t="s">
        <v>3422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25,0)</f>
        <v>0</v>
      </c>
      <c r="M2196" t="str">
        <f>INDEX('ICF pol crosswalk'!$C:$C,MATCH(D2196,'ICF pol crosswalk'!A:A,0))</f>
        <v>N2O</v>
      </c>
      <c r="N2196" s="218">
        <f>H2196*IF(M2196="CH4",About!$B$101,IF(M2196="N2O",About!$B$102,1))</f>
        <v>0</v>
      </c>
    </row>
    <row r="2197" spans="1:14" hidden="1" x14ac:dyDescent="0.35">
      <c r="A2197" s="134" t="s">
        <v>3576</v>
      </c>
      <c r="B2197" s="136" t="s">
        <v>3419</v>
      </c>
      <c r="C2197" s="135" t="s">
        <v>1524</v>
      </c>
      <c r="D2197" s="136" t="s">
        <v>3420</v>
      </c>
      <c r="E2197" s="136" t="s">
        <v>3559</v>
      </c>
      <c r="F2197" s="136" t="s">
        <v>3422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25,0)</f>
        <v>0</v>
      </c>
      <c r="M2197" t="str">
        <f>INDEX('ICF pol crosswalk'!$C:$C,MATCH(D2197,'ICF pol crosswalk'!A:A,0))</f>
        <v>N2O</v>
      </c>
      <c r="N2197" s="218">
        <f>H2197*IF(M2197="CH4",About!$B$101,IF(M2197="N2O",About!$B$102,1))</f>
        <v>0</v>
      </c>
    </row>
    <row r="2198" spans="1:14" hidden="1" x14ac:dyDescent="0.35">
      <c r="A2198" s="134" t="s">
        <v>3577</v>
      </c>
      <c r="B2198" s="136" t="s">
        <v>3419</v>
      </c>
      <c r="C2198" s="135" t="s">
        <v>1529</v>
      </c>
      <c r="D2198" s="136" t="s">
        <v>3420</v>
      </c>
      <c r="E2198" s="136" t="s">
        <v>3559</v>
      </c>
      <c r="F2198" s="136" t="s">
        <v>3422</v>
      </c>
      <c r="G2198" s="141" t="s">
        <v>3423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25,0)</f>
        <v>452.07548190022118</v>
      </c>
      <c r="M2198" t="str">
        <f>INDEX('ICF pol crosswalk'!$C:$C,MATCH(D2198,'ICF pol crosswalk'!A:A,0))</f>
        <v>N2O</v>
      </c>
      <c r="N2198" s="218">
        <f>IFERROR(H2198*IF(M2198="CH4",About!$B$101,IF(M2198="N2O",About!$B$102,1)),0)</f>
        <v>26817.068530270619</v>
      </c>
    </row>
    <row r="2199" spans="1:14" hidden="1" x14ac:dyDescent="0.35">
      <c r="A2199" s="134" t="s">
        <v>3578</v>
      </c>
      <c r="B2199" s="136" t="s">
        <v>3419</v>
      </c>
      <c r="C2199" s="135" t="s">
        <v>1529</v>
      </c>
      <c r="D2199" s="136" t="s">
        <v>3420</v>
      </c>
      <c r="E2199" s="136" t="s">
        <v>3559</v>
      </c>
      <c r="F2199" s="136" t="s">
        <v>3422</v>
      </c>
      <c r="G2199" s="141" t="s">
        <v>3425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25,0)</f>
        <v>837.80888683158503</v>
      </c>
      <c r="M2199" t="str">
        <f>INDEX('ICF pol crosswalk'!$C:$C,MATCH(D2199,'ICF pol crosswalk'!A:A,0))</f>
        <v>N2O</v>
      </c>
      <c r="N2199" s="218">
        <f>IFERROR(H2199*IF(M2199="CH4",About!$B$101,IF(M2199="N2O",About!$B$102,1)),0)</f>
        <v>14470.291935934503</v>
      </c>
    </row>
    <row r="2200" spans="1:14" hidden="1" x14ac:dyDescent="0.35">
      <c r="A2200" s="134" t="s">
        <v>3579</v>
      </c>
      <c r="B2200" s="136" t="s">
        <v>3419</v>
      </c>
      <c r="C2200" s="135" t="s">
        <v>1529</v>
      </c>
      <c r="D2200" s="136" t="s">
        <v>3420</v>
      </c>
      <c r="E2200" s="136" t="s">
        <v>3559</v>
      </c>
      <c r="F2200" s="136" t="s">
        <v>3422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25,0)</f>
        <v>0</v>
      </c>
      <c r="M2200" t="str">
        <f>INDEX('ICF pol crosswalk'!$C:$C,MATCH(D2200,'ICF pol crosswalk'!A:A,0))</f>
        <v>N2O</v>
      </c>
      <c r="N2200" s="218">
        <f>H2200*IF(M2200="CH4",About!$B$101,IF(M2200="N2O",About!$B$102,1))</f>
        <v>0</v>
      </c>
    </row>
    <row r="2201" spans="1:14" hidden="1" x14ac:dyDescent="0.35">
      <c r="A2201" s="134" t="s">
        <v>3579</v>
      </c>
      <c r="B2201" s="136" t="s">
        <v>3419</v>
      </c>
      <c r="C2201" s="135" t="s">
        <v>1529</v>
      </c>
      <c r="D2201" s="136" t="s">
        <v>3420</v>
      </c>
      <c r="E2201" s="136" t="s">
        <v>3559</v>
      </c>
      <c r="F2201" s="136" t="s">
        <v>3422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25,0)</f>
        <v>0</v>
      </c>
      <c r="M2201" t="str">
        <f>INDEX('ICF pol crosswalk'!$C:$C,MATCH(D2201,'ICF pol crosswalk'!A:A,0))</f>
        <v>N2O</v>
      </c>
      <c r="N2201" s="218">
        <f>H2201*IF(M2201="CH4",About!$B$101,IF(M2201="N2O",About!$B$102,1))</f>
        <v>0</v>
      </c>
    </row>
    <row r="2202" spans="1:14" hidden="1" x14ac:dyDescent="0.35">
      <c r="A2202" s="134" t="s">
        <v>3579</v>
      </c>
      <c r="B2202" s="136" t="s">
        <v>3419</v>
      </c>
      <c r="C2202" s="135" t="s">
        <v>1529</v>
      </c>
      <c r="D2202" s="136" t="s">
        <v>3420</v>
      </c>
      <c r="E2202" s="136" t="s">
        <v>3559</v>
      </c>
      <c r="F2202" s="136" t="s">
        <v>3422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25,0)</f>
        <v>0</v>
      </c>
      <c r="M2202" t="str">
        <f>INDEX('ICF pol crosswalk'!$C:$C,MATCH(D2202,'ICF pol crosswalk'!A:A,0))</f>
        <v>N2O</v>
      </c>
      <c r="N2202" s="218">
        <f>H2202*IF(M2202="CH4",About!$B$101,IF(M2202="N2O",About!$B$102,1))</f>
        <v>0</v>
      </c>
    </row>
    <row r="2203" spans="1:14" hidden="1" x14ac:dyDescent="0.35">
      <c r="A2203" s="134" t="s">
        <v>3579</v>
      </c>
      <c r="B2203" s="136" t="s">
        <v>3419</v>
      </c>
      <c r="C2203" s="135" t="s">
        <v>1529</v>
      </c>
      <c r="D2203" s="136" t="s">
        <v>3420</v>
      </c>
      <c r="E2203" s="136" t="s">
        <v>3559</v>
      </c>
      <c r="F2203" s="136" t="s">
        <v>3422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25,0)</f>
        <v>0</v>
      </c>
      <c r="M2203" t="str">
        <f>INDEX('ICF pol crosswalk'!$C:$C,MATCH(D2203,'ICF pol crosswalk'!A:A,0))</f>
        <v>N2O</v>
      </c>
      <c r="N2203" s="218">
        <f>H2203*IF(M2203="CH4",About!$B$101,IF(M2203="N2O",About!$B$102,1))</f>
        <v>0</v>
      </c>
    </row>
    <row r="2204" spans="1:14" hidden="1" x14ac:dyDescent="0.35">
      <c r="A2204" s="134" t="s">
        <v>3580</v>
      </c>
      <c r="B2204" s="136" t="s">
        <v>3419</v>
      </c>
      <c r="C2204" s="135" t="s">
        <v>1534</v>
      </c>
      <c r="D2204" s="136" t="s">
        <v>3420</v>
      </c>
      <c r="E2204" s="136" t="s">
        <v>3559</v>
      </c>
      <c r="F2204" s="136" t="s">
        <v>3422</v>
      </c>
      <c r="G2204" s="141" t="s">
        <v>3423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25,0)</f>
        <v>0</v>
      </c>
      <c r="M2204" t="str">
        <f>INDEX('ICF pol crosswalk'!$C:$C,MATCH(D2204,'ICF pol crosswalk'!A:A,0))</f>
        <v>N2O</v>
      </c>
      <c r="N2204" s="218">
        <f>H2204*IF(M2204="CH4",About!$B$101,IF(M2204="N2O",About!$B$102,1))</f>
        <v>0</v>
      </c>
    </row>
    <row r="2205" spans="1:14" hidden="1" x14ac:dyDescent="0.35">
      <c r="A2205" s="134" t="s">
        <v>3581</v>
      </c>
      <c r="B2205" s="136" t="s">
        <v>3419</v>
      </c>
      <c r="C2205" s="135" t="s">
        <v>1534</v>
      </c>
      <c r="D2205" s="136" t="s">
        <v>3420</v>
      </c>
      <c r="E2205" s="136" t="s">
        <v>3559</v>
      </c>
      <c r="F2205" s="136" t="s">
        <v>3422</v>
      </c>
      <c r="G2205" s="141" t="s">
        <v>3425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25,0)</f>
        <v>2.112033285564872</v>
      </c>
      <c r="M2205" t="str">
        <f>INDEX('ICF pol crosswalk'!$C:$C,MATCH(D2205,'ICF pol crosswalk'!A:A,0))</f>
        <v>N2O</v>
      </c>
      <c r="N2205" s="218">
        <f>IFERROR(H2205*IF(M2205="CH4",About!$B$101,IF(M2205="N2O",About!$B$102,1)),0)</f>
        <v>30012.702042140099</v>
      </c>
    </row>
    <row r="2206" spans="1:14" hidden="1" x14ac:dyDescent="0.35">
      <c r="A2206" s="134" t="s">
        <v>3582</v>
      </c>
      <c r="B2206" s="136" t="s">
        <v>3419</v>
      </c>
      <c r="C2206" s="135" t="s">
        <v>1534</v>
      </c>
      <c r="D2206" s="136" t="s">
        <v>3420</v>
      </c>
      <c r="E2206" s="136" t="s">
        <v>3559</v>
      </c>
      <c r="F2206" s="136" t="s">
        <v>3422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25,0)</f>
        <v>0</v>
      </c>
      <c r="M2206" t="str">
        <f>INDEX('ICF pol crosswalk'!$C:$C,MATCH(D2206,'ICF pol crosswalk'!A:A,0))</f>
        <v>N2O</v>
      </c>
      <c r="N2206" s="218">
        <f>H2206*IF(M2206="CH4",About!$B$101,IF(M2206="N2O",About!$B$102,1))</f>
        <v>0</v>
      </c>
    </row>
    <row r="2207" spans="1:14" hidden="1" x14ac:dyDescent="0.35">
      <c r="A2207" s="134" t="s">
        <v>3582</v>
      </c>
      <c r="B2207" s="136" t="s">
        <v>3419</v>
      </c>
      <c r="C2207" s="135" t="s">
        <v>1534</v>
      </c>
      <c r="D2207" s="136" t="s">
        <v>3420</v>
      </c>
      <c r="E2207" s="136" t="s">
        <v>3559</v>
      </c>
      <c r="F2207" s="136" t="s">
        <v>3422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25,0)</f>
        <v>0</v>
      </c>
      <c r="M2207" t="str">
        <f>INDEX('ICF pol crosswalk'!$C:$C,MATCH(D2207,'ICF pol crosswalk'!A:A,0))</f>
        <v>N2O</v>
      </c>
      <c r="N2207" s="218">
        <f>H2207*IF(M2207="CH4",About!$B$101,IF(M2207="N2O",About!$B$102,1))</f>
        <v>0</v>
      </c>
    </row>
    <row r="2208" spans="1:14" hidden="1" x14ac:dyDescent="0.35">
      <c r="A2208" s="134" t="s">
        <v>3582</v>
      </c>
      <c r="B2208" s="136" t="s">
        <v>3419</v>
      </c>
      <c r="C2208" s="135" t="s">
        <v>1534</v>
      </c>
      <c r="D2208" s="136" t="s">
        <v>3420</v>
      </c>
      <c r="E2208" s="136" t="s">
        <v>3559</v>
      </c>
      <c r="F2208" s="136" t="s">
        <v>3422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25,0)</f>
        <v>0</v>
      </c>
      <c r="M2208" t="str">
        <f>INDEX('ICF pol crosswalk'!$C:$C,MATCH(D2208,'ICF pol crosswalk'!A:A,0))</f>
        <v>N2O</v>
      </c>
      <c r="N2208" s="218">
        <f>H2208*IF(M2208="CH4",About!$B$101,IF(M2208="N2O",About!$B$102,1))</f>
        <v>0</v>
      </c>
    </row>
    <row r="2209" spans="1:14" hidden="1" x14ac:dyDescent="0.35">
      <c r="A2209" s="134" t="s">
        <v>3582</v>
      </c>
      <c r="B2209" s="136" t="s">
        <v>3419</v>
      </c>
      <c r="C2209" s="135" t="s">
        <v>1534</v>
      </c>
      <c r="D2209" s="136" t="s">
        <v>3420</v>
      </c>
      <c r="E2209" s="136" t="s">
        <v>3559</v>
      </c>
      <c r="F2209" s="136" t="s">
        <v>3422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25,0)</f>
        <v>0</v>
      </c>
      <c r="M2209" t="str">
        <f>INDEX('ICF pol crosswalk'!$C:$C,MATCH(D2209,'ICF pol crosswalk'!A:A,0))</f>
        <v>N2O</v>
      </c>
      <c r="N2209" s="218">
        <f>H2209*IF(M2209="CH4",About!$B$101,IF(M2209="N2O",About!$B$102,1))</f>
        <v>0</v>
      </c>
    </row>
    <row r="2210" spans="1:14" hidden="1" x14ac:dyDescent="0.35">
      <c r="A2210" s="134" t="s">
        <v>3583</v>
      </c>
      <c r="B2210" s="136" t="s">
        <v>3419</v>
      </c>
      <c r="C2210" s="135" t="s">
        <v>1539</v>
      </c>
      <c r="D2210" s="136" t="s">
        <v>3420</v>
      </c>
      <c r="E2210" s="136" t="s">
        <v>3559</v>
      </c>
      <c r="F2210" s="136" t="s">
        <v>3422</v>
      </c>
      <c r="G2210" s="141" t="s">
        <v>3423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25,0)</f>
        <v>142.07564167254293</v>
      </c>
      <c r="M2210" t="str">
        <f>INDEX('ICF pol crosswalk'!$C:$C,MATCH(D2210,'ICF pol crosswalk'!A:A,0))</f>
        <v>N2O</v>
      </c>
      <c r="N2210" s="218">
        <f>IFERROR(H2210*IF(M2210="CH4",About!$B$101,IF(M2210="N2O",About!$B$102,1)),0)</f>
        <v>551.56739907954977</v>
      </c>
    </row>
    <row r="2211" spans="1:14" hidden="1" x14ac:dyDescent="0.35">
      <c r="A2211" s="134" t="s">
        <v>3584</v>
      </c>
      <c r="B2211" s="136" t="s">
        <v>3419</v>
      </c>
      <c r="C2211" s="135" t="s">
        <v>1539</v>
      </c>
      <c r="D2211" s="136" t="s">
        <v>3420</v>
      </c>
      <c r="E2211" s="136" t="s">
        <v>3559</v>
      </c>
      <c r="F2211" s="136" t="s">
        <v>3422</v>
      </c>
      <c r="G2211" s="141" t="s">
        <v>3425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25,0)</f>
        <v>18.807263066402871</v>
      </c>
      <c r="M2211" t="str">
        <f>INDEX('ICF pol crosswalk'!$C:$C,MATCH(D2211,'ICF pol crosswalk'!A:A,0))</f>
        <v>N2O</v>
      </c>
      <c r="N2211" s="218">
        <f>IFERROR(H2211*IF(M2211="CH4",About!$B$101,IF(M2211="N2O",About!$B$102,1)),0)</f>
        <v>4166.7036757661926</v>
      </c>
    </row>
    <row r="2212" spans="1:14" hidden="1" x14ac:dyDescent="0.35">
      <c r="A2212" s="134" t="s">
        <v>3585</v>
      </c>
      <c r="B2212" s="136" t="s">
        <v>3419</v>
      </c>
      <c r="C2212" s="135" t="s">
        <v>1539</v>
      </c>
      <c r="D2212" s="136" t="s">
        <v>3420</v>
      </c>
      <c r="E2212" s="136" t="s">
        <v>3559</v>
      </c>
      <c r="F2212" s="136" t="s">
        <v>3422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25,0)</f>
        <v>0</v>
      </c>
      <c r="M2212" t="str">
        <f>INDEX('ICF pol crosswalk'!$C:$C,MATCH(D2212,'ICF pol crosswalk'!A:A,0))</f>
        <v>N2O</v>
      </c>
      <c r="N2212" s="218">
        <f>H2212*IF(M2212="CH4",About!$B$101,IF(M2212="N2O",About!$B$102,1))</f>
        <v>0</v>
      </c>
    </row>
    <row r="2213" spans="1:14" hidden="1" x14ac:dyDescent="0.35">
      <c r="A2213" s="134" t="s">
        <v>3585</v>
      </c>
      <c r="B2213" s="136" t="s">
        <v>3419</v>
      </c>
      <c r="C2213" s="135" t="s">
        <v>1539</v>
      </c>
      <c r="D2213" s="136" t="s">
        <v>3420</v>
      </c>
      <c r="E2213" s="136" t="s">
        <v>3559</v>
      </c>
      <c r="F2213" s="136" t="s">
        <v>3422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25,0)</f>
        <v>0</v>
      </c>
      <c r="M2213" t="str">
        <f>INDEX('ICF pol crosswalk'!$C:$C,MATCH(D2213,'ICF pol crosswalk'!A:A,0))</f>
        <v>N2O</v>
      </c>
      <c r="N2213" s="218">
        <f>H2213*IF(M2213="CH4",About!$B$101,IF(M2213="N2O",About!$B$102,1))</f>
        <v>0</v>
      </c>
    </row>
    <row r="2214" spans="1:14" hidden="1" x14ac:dyDescent="0.35">
      <c r="A2214" s="134" t="s">
        <v>3585</v>
      </c>
      <c r="B2214" s="136" t="s">
        <v>3419</v>
      </c>
      <c r="C2214" s="135" t="s">
        <v>1539</v>
      </c>
      <c r="D2214" s="136" t="s">
        <v>3420</v>
      </c>
      <c r="E2214" s="136" t="s">
        <v>3559</v>
      </c>
      <c r="F2214" s="136" t="s">
        <v>3422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25,0)</f>
        <v>0</v>
      </c>
      <c r="M2214" t="str">
        <f>INDEX('ICF pol crosswalk'!$C:$C,MATCH(D2214,'ICF pol crosswalk'!A:A,0))</f>
        <v>N2O</v>
      </c>
      <c r="N2214" s="218">
        <f>H2214*IF(M2214="CH4",About!$B$101,IF(M2214="N2O",About!$B$102,1))</f>
        <v>0</v>
      </c>
    </row>
    <row r="2215" spans="1:14" hidden="1" x14ac:dyDescent="0.35">
      <c r="A2215" s="134" t="s">
        <v>3585</v>
      </c>
      <c r="B2215" s="136" t="s">
        <v>3419</v>
      </c>
      <c r="C2215" s="135" t="s">
        <v>1539</v>
      </c>
      <c r="D2215" s="136" t="s">
        <v>3420</v>
      </c>
      <c r="E2215" s="136" t="s">
        <v>3559</v>
      </c>
      <c r="F2215" s="136" t="s">
        <v>3422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25,0)</f>
        <v>0</v>
      </c>
      <c r="M2215" t="str">
        <f>INDEX('ICF pol crosswalk'!$C:$C,MATCH(D2215,'ICF pol crosswalk'!A:A,0))</f>
        <v>N2O</v>
      </c>
      <c r="N2215" s="218">
        <f>H2215*IF(M2215="CH4",About!$B$101,IF(M2215="N2O",About!$B$102,1))</f>
        <v>0</v>
      </c>
    </row>
    <row r="2216" spans="1:14" hidden="1" x14ac:dyDescent="0.35">
      <c r="A2216" s="134" t="s">
        <v>3586</v>
      </c>
      <c r="B2216" s="136" t="s">
        <v>3419</v>
      </c>
      <c r="C2216" s="135" t="s">
        <v>1544</v>
      </c>
      <c r="D2216" s="136" t="s">
        <v>3420</v>
      </c>
      <c r="E2216" s="136" t="s">
        <v>3559</v>
      </c>
      <c r="F2216" s="136" t="s">
        <v>3422</v>
      </c>
      <c r="G2216" s="141" t="s">
        <v>3423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25,0)</f>
        <v>573.34268370678444</v>
      </c>
      <c r="M2216" t="str">
        <f>INDEX('ICF pol crosswalk'!$C:$C,MATCH(D2216,'ICF pol crosswalk'!A:A,0))</f>
        <v>N2O</v>
      </c>
      <c r="N2216" s="218">
        <f>IFERROR(H2216*IF(M2216="CH4",About!$B$101,IF(M2216="N2O",About!$B$102,1)),0)</f>
        <v>8751.7867120351511</v>
      </c>
    </row>
    <row r="2217" spans="1:14" hidden="1" x14ac:dyDescent="0.35">
      <c r="A2217" s="134" t="s">
        <v>3587</v>
      </c>
      <c r="B2217" s="136" t="s">
        <v>3419</v>
      </c>
      <c r="C2217" s="135" t="s">
        <v>1544</v>
      </c>
      <c r="D2217" s="136" t="s">
        <v>3420</v>
      </c>
      <c r="E2217" s="136" t="s">
        <v>3559</v>
      </c>
      <c r="F2217" s="136" t="s">
        <v>3422</v>
      </c>
      <c r="G2217" s="141" t="s">
        <v>3425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25,0)</f>
        <v>75.896237755685604</v>
      </c>
      <c r="M2217" t="str">
        <f>INDEX('ICF pol crosswalk'!$C:$C,MATCH(D2217,'ICF pol crosswalk'!A:A,0))</f>
        <v>N2O</v>
      </c>
      <c r="N2217" s="218">
        <f>IFERROR(H2217*IF(M2217="CH4",About!$B$101,IF(M2217="N2O",About!$B$102,1)),0)</f>
        <v>66113.591781190931</v>
      </c>
    </row>
    <row r="2218" spans="1:14" hidden="1" x14ac:dyDescent="0.35">
      <c r="A2218" s="134" t="s">
        <v>3588</v>
      </c>
      <c r="B2218" s="136" t="s">
        <v>3419</v>
      </c>
      <c r="C2218" s="135" t="s">
        <v>1544</v>
      </c>
      <c r="D2218" s="136" t="s">
        <v>3420</v>
      </c>
      <c r="E2218" s="136" t="s">
        <v>3559</v>
      </c>
      <c r="F2218" s="136" t="s">
        <v>3422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25,0)</f>
        <v>0</v>
      </c>
      <c r="M2218" t="str">
        <f>INDEX('ICF pol crosswalk'!$C:$C,MATCH(D2218,'ICF pol crosswalk'!A:A,0))</f>
        <v>N2O</v>
      </c>
      <c r="N2218" s="218">
        <f>H2218*IF(M2218="CH4",About!$B$101,IF(M2218="N2O",About!$B$102,1))</f>
        <v>0</v>
      </c>
    </row>
    <row r="2219" spans="1:14" hidden="1" x14ac:dyDescent="0.35">
      <c r="A2219" s="134" t="s">
        <v>3588</v>
      </c>
      <c r="B2219" s="136" t="s">
        <v>3419</v>
      </c>
      <c r="C2219" s="135" t="s">
        <v>1544</v>
      </c>
      <c r="D2219" s="136" t="s">
        <v>3420</v>
      </c>
      <c r="E2219" s="136" t="s">
        <v>3559</v>
      </c>
      <c r="F2219" s="136" t="s">
        <v>3422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25,0)</f>
        <v>0</v>
      </c>
      <c r="M2219" t="str">
        <f>INDEX('ICF pol crosswalk'!$C:$C,MATCH(D2219,'ICF pol crosswalk'!A:A,0))</f>
        <v>N2O</v>
      </c>
      <c r="N2219" s="218">
        <f>H2219*IF(M2219="CH4",About!$B$101,IF(M2219="N2O",About!$B$102,1))</f>
        <v>0</v>
      </c>
    </row>
    <row r="2220" spans="1:14" hidden="1" x14ac:dyDescent="0.35">
      <c r="A2220" s="134" t="s">
        <v>3588</v>
      </c>
      <c r="B2220" s="136" t="s">
        <v>3419</v>
      </c>
      <c r="C2220" s="135" t="s">
        <v>1544</v>
      </c>
      <c r="D2220" s="136" t="s">
        <v>3420</v>
      </c>
      <c r="E2220" s="136" t="s">
        <v>3559</v>
      </c>
      <c r="F2220" s="136" t="s">
        <v>3422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25,0)</f>
        <v>0</v>
      </c>
      <c r="M2220" t="str">
        <f>INDEX('ICF pol crosswalk'!$C:$C,MATCH(D2220,'ICF pol crosswalk'!A:A,0))</f>
        <v>N2O</v>
      </c>
      <c r="N2220" s="218">
        <f>H2220*IF(M2220="CH4",About!$B$101,IF(M2220="N2O",About!$B$102,1))</f>
        <v>0</v>
      </c>
    </row>
    <row r="2221" spans="1:14" hidden="1" x14ac:dyDescent="0.35">
      <c r="A2221" s="134" t="s">
        <v>3588</v>
      </c>
      <c r="B2221" s="136" t="s">
        <v>3419</v>
      </c>
      <c r="C2221" s="135" t="s">
        <v>1544</v>
      </c>
      <c r="D2221" s="136" t="s">
        <v>3420</v>
      </c>
      <c r="E2221" s="136" t="s">
        <v>3559</v>
      </c>
      <c r="F2221" s="136" t="s">
        <v>3422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25,0)</f>
        <v>0</v>
      </c>
      <c r="M2221" t="str">
        <f>INDEX('ICF pol crosswalk'!$C:$C,MATCH(D2221,'ICF pol crosswalk'!A:A,0))</f>
        <v>N2O</v>
      </c>
      <c r="N2221" s="218">
        <f>H2221*IF(M2221="CH4",About!$B$101,IF(M2221="N2O",About!$B$102,1))</f>
        <v>0</v>
      </c>
    </row>
    <row r="2222" spans="1:14" hidden="1" x14ac:dyDescent="0.35">
      <c r="A2222" s="134" t="s">
        <v>3589</v>
      </c>
      <c r="B2222" s="136" t="s">
        <v>3419</v>
      </c>
      <c r="C2222" s="135" t="s">
        <v>1490</v>
      </c>
      <c r="D2222" s="136" t="s">
        <v>3420</v>
      </c>
      <c r="E2222" s="136" t="s">
        <v>3421</v>
      </c>
      <c r="F2222" s="136" t="s">
        <v>3590</v>
      </c>
      <c r="G2222" s="141" t="s">
        <v>3423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25,0)</f>
        <v>87.742751097577383</v>
      </c>
      <c r="M2222" t="str">
        <f>INDEX('ICF pol crosswalk'!$C:$C,MATCH(D2222,'ICF pol crosswalk'!A:A,0))</f>
        <v>N2O</v>
      </c>
      <c r="N2222" s="218">
        <f>IFERROR(H2222*IF(M2222="CH4",About!$B$101,IF(M2222="N2O",About!$B$102,1)),0)</f>
        <v>22604.135655984155</v>
      </c>
    </row>
    <row r="2223" spans="1:14" hidden="1" x14ac:dyDescent="0.35">
      <c r="A2223" s="134" t="s">
        <v>3591</v>
      </c>
      <c r="B2223" s="136" t="s">
        <v>3419</v>
      </c>
      <c r="C2223" s="135" t="s">
        <v>1490</v>
      </c>
      <c r="D2223" s="136" t="s">
        <v>3420</v>
      </c>
      <c r="E2223" s="136" t="s">
        <v>3421</v>
      </c>
      <c r="F2223" s="136" t="s">
        <v>3590</v>
      </c>
      <c r="G2223" s="141" t="s">
        <v>3425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25,0)</f>
        <v>126.5422683669664</v>
      </c>
      <c r="M2223" t="str">
        <f>INDEX('ICF pol crosswalk'!$C:$C,MATCH(D2223,'ICF pol crosswalk'!A:A,0))</f>
        <v>N2O</v>
      </c>
      <c r="N2223" s="218">
        <f>IFERROR(H2223*IF(M2223="CH4",About!$B$101,IF(M2223="N2O",About!$B$102,1)),0)</f>
        <v>15673.411534612897</v>
      </c>
    </row>
    <row r="2224" spans="1:14" hidden="1" x14ac:dyDescent="0.35">
      <c r="A2224" s="134" t="s">
        <v>3592</v>
      </c>
      <c r="B2224" s="136" t="s">
        <v>3419</v>
      </c>
      <c r="C2224" s="135" t="s">
        <v>1490</v>
      </c>
      <c r="D2224" s="136" t="s">
        <v>3420</v>
      </c>
      <c r="E2224" s="136" t="s">
        <v>3421</v>
      </c>
      <c r="F2224" s="136" t="s">
        <v>3590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25,0)</f>
        <v>0</v>
      </c>
      <c r="M2224" t="str">
        <f>INDEX('ICF pol crosswalk'!$C:$C,MATCH(D2224,'ICF pol crosswalk'!A:A,0))</f>
        <v>N2O</v>
      </c>
      <c r="N2224" s="218">
        <f>H2224*IF(M2224="CH4",About!$B$101,IF(M2224="N2O",About!$B$102,1))</f>
        <v>0</v>
      </c>
    </row>
    <row r="2225" spans="1:14" hidden="1" x14ac:dyDescent="0.35">
      <c r="A2225" s="134" t="s">
        <v>3592</v>
      </c>
      <c r="B2225" s="136" t="s">
        <v>3419</v>
      </c>
      <c r="C2225" s="135" t="s">
        <v>1490</v>
      </c>
      <c r="D2225" s="136" t="s">
        <v>3420</v>
      </c>
      <c r="E2225" s="136" t="s">
        <v>3421</v>
      </c>
      <c r="F2225" s="136" t="s">
        <v>3590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25,0)</f>
        <v>0</v>
      </c>
      <c r="M2225" t="str">
        <f>INDEX('ICF pol crosswalk'!$C:$C,MATCH(D2225,'ICF pol crosswalk'!A:A,0))</f>
        <v>N2O</v>
      </c>
      <c r="N2225" s="218">
        <f>H2225*IF(M2225="CH4",About!$B$101,IF(M2225="N2O",About!$B$102,1))</f>
        <v>0</v>
      </c>
    </row>
    <row r="2226" spans="1:14" hidden="1" x14ac:dyDescent="0.35">
      <c r="A2226" s="134" t="s">
        <v>3592</v>
      </c>
      <c r="B2226" s="136" t="s">
        <v>3419</v>
      </c>
      <c r="C2226" s="135" t="s">
        <v>1490</v>
      </c>
      <c r="D2226" s="136" t="s">
        <v>3420</v>
      </c>
      <c r="E2226" s="136" t="s">
        <v>3421</v>
      </c>
      <c r="F2226" s="136" t="s">
        <v>3590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25,0)</f>
        <v>0</v>
      </c>
      <c r="M2226" t="str">
        <f>INDEX('ICF pol crosswalk'!$C:$C,MATCH(D2226,'ICF pol crosswalk'!A:A,0))</f>
        <v>N2O</v>
      </c>
      <c r="N2226" s="218">
        <f>H2226*IF(M2226="CH4",About!$B$101,IF(M2226="N2O",About!$B$102,1))</f>
        <v>0</v>
      </c>
    </row>
    <row r="2227" spans="1:14" hidden="1" x14ac:dyDescent="0.35">
      <c r="A2227" s="134" t="s">
        <v>3592</v>
      </c>
      <c r="B2227" s="136" t="s">
        <v>3419</v>
      </c>
      <c r="C2227" s="135" t="s">
        <v>1490</v>
      </c>
      <c r="D2227" s="136" t="s">
        <v>3420</v>
      </c>
      <c r="E2227" s="136" t="s">
        <v>3421</v>
      </c>
      <c r="F2227" s="136" t="s">
        <v>3590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25,0)</f>
        <v>0</v>
      </c>
      <c r="M2227" t="str">
        <f>INDEX('ICF pol crosswalk'!$C:$C,MATCH(D2227,'ICF pol crosswalk'!A:A,0))</f>
        <v>N2O</v>
      </c>
      <c r="N2227" s="218">
        <f>H2227*IF(M2227="CH4",About!$B$101,IF(M2227="N2O",About!$B$102,1))</f>
        <v>0</v>
      </c>
    </row>
    <row r="2228" spans="1:14" hidden="1" x14ac:dyDescent="0.35">
      <c r="A2228" s="134" t="s">
        <v>3593</v>
      </c>
      <c r="B2228" s="136" t="s">
        <v>3419</v>
      </c>
      <c r="C2228" s="135" t="s">
        <v>1504</v>
      </c>
      <c r="D2228" s="136" t="s">
        <v>3420</v>
      </c>
      <c r="E2228" s="136" t="s">
        <v>3421</v>
      </c>
      <c r="F2228" s="136" t="s">
        <v>3590</v>
      </c>
      <c r="G2228" s="141" t="s">
        <v>3423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25,0)</f>
        <v>65.80706332318303</v>
      </c>
      <c r="M2228" t="str">
        <f>INDEX('ICF pol crosswalk'!$C:$C,MATCH(D2228,'ICF pol crosswalk'!A:A,0))</f>
        <v>N2O</v>
      </c>
      <c r="N2228" s="218">
        <f>IFERROR(H2228*IF(M2228="CH4",About!$B$101,IF(M2228="N2O",About!$B$102,1)),0)</f>
        <v>341825.03413467814</v>
      </c>
    </row>
    <row r="2229" spans="1:14" hidden="1" x14ac:dyDescent="0.35">
      <c r="A2229" s="134" t="s">
        <v>3594</v>
      </c>
      <c r="B2229" s="136" t="s">
        <v>3419</v>
      </c>
      <c r="C2229" s="135" t="s">
        <v>1504</v>
      </c>
      <c r="D2229" s="136" t="s">
        <v>3420</v>
      </c>
      <c r="E2229" s="136" t="s">
        <v>3421</v>
      </c>
      <c r="F2229" s="136" t="s">
        <v>3590</v>
      </c>
      <c r="G2229" s="141" t="s">
        <v>3425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25,0)</f>
        <v>63.271134183483198</v>
      </c>
      <c r="M2229" t="str">
        <f>INDEX('ICF pol crosswalk'!$C:$C,MATCH(D2229,'ICF pol crosswalk'!A:A,0))</f>
        <v>N2O</v>
      </c>
      <c r="N2229" s="218">
        <f>IFERROR(H2229*IF(M2229="CH4",About!$B$101,IF(M2229="N2O",About!$B$102,1)),0)</f>
        <v>355525.50079973298</v>
      </c>
    </row>
    <row r="2230" spans="1:14" hidden="1" x14ac:dyDescent="0.35">
      <c r="A2230" s="134" t="s">
        <v>3595</v>
      </c>
      <c r="B2230" s="136" t="s">
        <v>3419</v>
      </c>
      <c r="C2230" s="135" t="s">
        <v>1504</v>
      </c>
      <c r="D2230" s="136" t="s">
        <v>3420</v>
      </c>
      <c r="E2230" s="136" t="s">
        <v>3421</v>
      </c>
      <c r="F2230" s="136" t="s">
        <v>3590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25,0)</f>
        <v>0</v>
      </c>
      <c r="M2230" t="str">
        <f>INDEX('ICF pol crosswalk'!$C:$C,MATCH(D2230,'ICF pol crosswalk'!A:A,0))</f>
        <v>N2O</v>
      </c>
      <c r="N2230" s="218">
        <f>H2230*IF(M2230="CH4",About!$B$101,IF(M2230="N2O",About!$B$102,1))</f>
        <v>0</v>
      </c>
    </row>
    <row r="2231" spans="1:14" hidden="1" x14ac:dyDescent="0.35">
      <c r="A2231" s="134" t="s">
        <v>3595</v>
      </c>
      <c r="B2231" s="136" t="s">
        <v>3419</v>
      </c>
      <c r="C2231" s="135" t="s">
        <v>1504</v>
      </c>
      <c r="D2231" s="136" t="s">
        <v>3420</v>
      </c>
      <c r="E2231" s="136" t="s">
        <v>3421</v>
      </c>
      <c r="F2231" s="136" t="s">
        <v>3590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25,0)</f>
        <v>0</v>
      </c>
      <c r="M2231" t="str">
        <f>INDEX('ICF pol crosswalk'!$C:$C,MATCH(D2231,'ICF pol crosswalk'!A:A,0))</f>
        <v>N2O</v>
      </c>
      <c r="N2231" s="218">
        <f>H2231*IF(M2231="CH4",About!$B$101,IF(M2231="N2O",About!$B$102,1))</f>
        <v>0</v>
      </c>
    </row>
    <row r="2232" spans="1:14" hidden="1" x14ac:dyDescent="0.35">
      <c r="A2232" s="134" t="s">
        <v>3595</v>
      </c>
      <c r="B2232" s="136" t="s">
        <v>3419</v>
      </c>
      <c r="C2232" s="135" t="s">
        <v>1504</v>
      </c>
      <c r="D2232" s="136" t="s">
        <v>3420</v>
      </c>
      <c r="E2232" s="136" t="s">
        <v>3421</v>
      </c>
      <c r="F2232" s="136" t="s">
        <v>3590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25,0)</f>
        <v>0</v>
      </c>
      <c r="M2232" t="str">
        <f>INDEX('ICF pol crosswalk'!$C:$C,MATCH(D2232,'ICF pol crosswalk'!A:A,0))</f>
        <v>N2O</v>
      </c>
      <c r="N2232" s="218">
        <f>H2232*IF(M2232="CH4",About!$B$101,IF(M2232="N2O",About!$B$102,1))</f>
        <v>0</v>
      </c>
    </row>
    <row r="2233" spans="1:14" hidden="1" x14ac:dyDescent="0.35">
      <c r="A2233" s="134" t="s">
        <v>3595</v>
      </c>
      <c r="B2233" s="136" t="s">
        <v>3419</v>
      </c>
      <c r="C2233" s="135" t="s">
        <v>1504</v>
      </c>
      <c r="D2233" s="136" t="s">
        <v>3420</v>
      </c>
      <c r="E2233" s="136" t="s">
        <v>3421</v>
      </c>
      <c r="F2233" s="136" t="s">
        <v>3590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25,0)</f>
        <v>0</v>
      </c>
      <c r="M2233" t="str">
        <f>INDEX('ICF pol crosswalk'!$C:$C,MATCH(D2233,'ICF pol crosswalk'!A:A,0))</f>
        <v>N2O</v>
      </c>
      <c r="N2233" s="218">
        <f>H2233*IF(M2233="CH4",About!$B$101,IF(M2233="N2O",About!$B$102,1))</f>
        <v>0</v>
      </c>
    </row>
    <row r="2234" spans="1:14" hidden="1" x14ac:dyDescent="0.35">
      <c r="A2234" s="134" t="s">
        <v>3596</v>
      </c>
      <c r="B2234" s="136" t="s">
        <v>3419</v>
      </c>
      <c r="C2234" s="135" t="s">
        <v>1509</v>
      </c>
      <c r="D2234" s="136" t="s">
        <v>3420</v>
      </c>
      <c r="E2234" s="136" t="s">
        <v>3421</v>
      </c>
      <c r="F2234" s="136" t="s">
        <v>3590</v>
      </c>
      <c r="G2234" s="141" t="s">
        <v>3423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25,0)</f>
        <v>87.742751097577383</v>
      </c>
      <c r="M2234" t="str">
        <f>INDEX('ICF pol crosswalk'!$C:$C,MATCH(D2234,'ICF pol crosswalk'!A:A,0))</f>
        <v>N2O</v>
      </c>
      <c r="N2234" s="218">
        <f>IFERROR(H2234*IF(M2234="CH4",About!$B$101,IF(M2234="N2O",About!$B$102,1)),0)</f>
        <v>14135.575869763356</v>
      </c>
    </row>
    <row r="2235" spans="1:14" hidden="1" x14ac:dyDescent="0.35">
      <c r="A2235" s="134" t="s">
        <v>3597</v>
      </c>
      <c r="B2235" s="136" t="s">
        <v>3419</v>
      </c>
      <c r="C2235" s="135" t="s">
        <v>1509</v>
      </c>
      <c r="D2235" s="136" t="s">
        <v>3420</v>
      </c>
      <c r="E2235" s="136" t="s">
        <v>3421</v>
      </c>
      <c r="F2235" s="136" t="s">
        <v>3590</v>
      </c>
      <c r="G2235" s="141" t="s">
        <v>3425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25,0)</f>
        <v>68.138144505289574</v>
      </c>
      <c r="M2235" t="str">
        <f>INDEX('ICF pol crosswalk'!$C:$C,MATCH(D2235,'ICF pol crosswalk'!A:A,0))</f>
        <v>N2O</v>
      </c>
      <c r="N2235" s="218">
        <f>IFERROR(H2235*IF(M2235="CH4",About!$B$101,IF(M2235="N2O",About!$B$102,1)),0)</f>
        <v>18202.642942020277</v>
      </c>
    </row>
    <row r="2236" spans="1:14" hidden="1" x14ac:dyDescent="0.35">
      <c r="A2236" s="134" t="s">
        <v>3598</v>
      </c>
      <c r="B2236" s="136" t="s">
        <v>3419</v>
      </c>
      <c r="C2236" s="135" t="s">
        <v>1509</v>
      </c>
      <c r="D2236" s="136" t="s">
        <v>3420</v>
      </c>
      <c r="E2236" s="136" t="s">
        <v>3421</v>
      </c>
      <c r="F2236" s="136" t="s">
        <v>3590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25,0)</f>
        <v>0</v>
      </c>
      <c r="M2236" t="str">
        <f>INDEX('ICF pol crosswalk'!$C:$C,MATCH(D2236,'ICF pol crosswalk'!A:A,0))</f>
        <v>N2O</v>
      </c>
      <c r="N2236" s="218">
        <f>H2236*IF(M2236="CH4",About!$B$101,IF(M2236="N2O",About!$B$102,1))</f>
        <v>0</v>
      </c>
    </row>
    <row r="2237" spans="1:14" hidden="1" x14ac:dyDescent="0.35">
      <c r="A2237" s="134" t="s">
        <v>3598</v>
      </c>
      <c r="B2237" s="136" t="s">
        <v>3419</v>
      </c>
      <c r="C2237" s="135" t="s">
        <v>1509</v>
      </c>
      <c r="D2237" s="136" t="s">
        <v>3420</v>
      </c>
      <c r="E2237" s="136" t="s">
        <v>3421</v>
      </c>
      <c r="F2237" s="136" t="s">
        <v>3590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25,0)</f>
        <v>0</v>
      </c>
      <c r="M2237" t="str">
        <f>INDEX('ICF pol crosswalk'!$C:$C,MATCH(D2237,'ICF pol crosswalk'!A:A,0))</f>
        <v>N2O</v>
      </c>
      <c r="N2237" s="218">
        <f>H2237*IF(M2237="CH4",About!$B$101,IF(M2237="N2O",About!$B$102,1))</f>
        <v>0</v>
      </c>
    </row>
    <row r="2238" spans="1:14" hidden="1" x14ac:dyDescent="0.35">
      <c r="A2238" s="134" t="s">
        <v>3598</v>
      </c>
      <c r="B2238" s="136" t="s">
        <v>3419</v>
      </c>
      <c r="C2238" s="135" t="s">
        <v>1509</v>
      </c>
      <c r="D2238" s="136" t="s">
        <v>3420</v>
      </c>
      <c r="E2238" s="136" t="s">
        <v>3421</v>
      </c>
      <c r="F2238" s="136" t="s">
        <v>3590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25,0)</f>
        <v>0</v>
      </c>
      <c r="M2238" t="str">
        <f>INDEX('ICF pol crosswalk'!$C:$C,MATCH(D2238,'ICF pol crosswalk'!A:A,0))</f>
        <v>N2O</v>
      </c>
      <c r="N2238" s="218">
        <f>H2238*IF(M2238="CH4",About!$B$101,IF(M2238="N2O",About!$B$102,1))</f>
        <v>0</v>
      </c>
    </row>
    <row r="2239" spans="1:14" hidden="1" x14ac:dyDescent="0.35">
      <c r="A2239" s="134" t="s">
        <v>3598</v>
      </c>
      <c r="B2239" s="136" t="s">
        <v>3419</v>
      </c>
      <c r="C2239" s="135" t="s">
        <v>1509</v>
      </c>
      <c r="D2239" s="136" t="s">
        <v>3420</v>
      </c>
      <c r="E2239" s="136" t="s">
        <v>3421</v>
      </c>
      <c r="F2239" s="136" t="s">
        <v>3590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25,0)</f>
        <v>0</v>
      </c>
      <c r="M2239" t="str">
        <f>INDEX('ICF pol crosswalk'!$C:$C,MATCH(D2239,'ICF pol crosswalk'!A:A,0))</f>
        <v>N2O</v>
      </c>
      <c r="N2239" s="218">
        <f>H2239*IF(M2239="CH4",About!$B$101,IF(M2239="N2O",About!$B$102,1))</f>
        <v>0</v>
      </c>
    </row>
    <row r="2240" spans="1:14" hidden="1" x14ac:dyDescent="0.35">
      <c r="A2240" s="134" t="s">
        <v>3599</v>
      </c>
      <c r="B2240" s="136" t="s">
        <v>3419</v>
      </c>
      <c r="C2240" s="135" t="s">
        <v>1514</v>
      </c>
      <c r="D2240" s="136" t="s">
        <v>3420</v>
      </c>
      <c r="E2240" s="136" t="s">
        <v>3421</v>
      </c>
      <c r="F2240" s="136" t="s">
        <v>3590</v>
      </c>
      <c r="G2240" s="141" t="s">
        <v>3423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25,0)</f>
        <v>78.968475987819645</v>
      </c>
      <c r="M2240" t="str">
        <f>INDEX('ICF pol crosswalk'!$C:$C,MATCH(D2240,'ICF pol crosswalk'!A:A,0))</f>
        <v>N2O</v>
      </c>
      <c r="N2240" s="218">
        <f>IFERROR(H2240*IF(M2240="CH4",About!$B$101,IF(M2240="N2O",About!$B$102,1)),0)</f>
        <v>93278.60610034586</v>
      </c>
    </row>
    <row r="2241" spans="1:14" hidden="1" x14ac:dyDescent="0.35">
      <c r="A2241" s="134" t="s">
        <v>3600</v>
      </c>
      <c r="B2241" s="136" t="s">
        <v>3419</v>
      </c>
      <c r="C2241" s="135" t="s">
        <v>1514</v>
      </c>
      <c r="D2241" s="136" t="s">
        <v>3420</v>
      </c>
      <c r="E2241" s="136" t="s">
        <v>3421</v>
      </c>
      <c r="F2241" s="136" t="s">
        <v>3590</v>
      </c>
      <c r="G2241" s="141" t="s">
        <v>3425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25,0)</f>
        <v>98.421764285418291</v>
      </c>
      <c r="M2241" t="str">
        <f>INDEX('ICF pol crosswalk'!$C:$C,MATCH(D2241,'ICF pol crosswalk'!A:A,0))</f>
        <v>N2O</v>
      </c>
      <c r="N2241" s="218">
        <f>IFERROR(H2241*IF(M2241="CH4",About!$B$101,IF(M2241="N2O",About!$B$102,1)),0)</f>
        <v>74841.874858605544</v>
      </c>
    </row>
    <row r="2242" spans="1:14" hidden="1" x14ac:dyDescent="0.35">
      <c r="A2242" s="134" t="s">
        <v>3601</v>
      </c>
      <c r="B2242" s="136" t="s">
        <v>3419</v>
      </c>
      <c r="C2242" s="135" t="s">
        <v>1514</v>
      </c>
      <c r="D2242" s="136" t="s">
        <v>3420</v>
      </c>
      <c r="E2242" s="136" t="s">
        <v>3421</v>
      </c>
      <c r="F2242" s="136" t="s">
        <v>3590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25,0)</f>
        <v>0</v>
      </c>
      <c r="M2242" t="str">
        <f>INDEX('ICF pol crosswalk'!$C:$C,MATCH(D2242,'ICF pol crosswalk'!A:A,0))</f>
        <v>N2O</v>
      </c>
      <c r="N2242" s="218">
        <f>H2242*IF(M2242="CH4",About!$B$101,IF(M2242="N2O",About!$B$102,1))</f>
        <v>0</v>
      </c>
    </row>
    <row r="2243" spans="1:14" hidden="1" x14ac:dyDescent="0.35">
      <c r="A2243" s="134" t="s">
        <v>3601</v>
      </c>
      <c r="B2243" s="136" t="s">
        <v>3419</v>
      </c>
      <c r="C2243" s="135" t="s">
        <v>1514</v>
      </c>
      <c r="D2243" s="136" t="s">
        <v>3420</v>
      </c>
      <c r="E2243" s="136" t="s">
        <v>3421</v>
      </c>
      <c r="F2243" s="136" t="s">
        <v>3590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25,0)</f>
        <v>0</v>
      </c>
      <c r="M2243" t="str">
        <f>INDEX('ICF pol crosswalk'!$C:$C,MATCH(D2243,'ICF pol crosswalk'!A:A,0))</f>
        <v>N2O</v>
      </c>
      <c r="N2243" s="218">
        <f>H2243*IF(M2243="CH4",About!$B$101,IF(M2243="N2O",About!$B$102,1))</f>
        <v>0</v>
      </c>
    </row>
    <row r="2244" spans="1:14" hidden="1" x14ac:dyDescent="0.35">
      <c r="A2244" s="134" t="s">
        <v>3601</v>
      </c>
      <c r="B2244" s="136" t="s">
        <v>3419</v>
      </c>
      <c r="C2244" s="135" t="s">
        <v>1514</v>
      </c>
      <c r="D2244" s="136" t="s">
        <v>3420</v>
      </c>
      <c r="E2244" s="136" t="s">
        <v>3421</v>
      </c>
      <c r="F2244" s="136" t="s">
        <v>3590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25,0)</f>
        <v>0</v>
      </c>
      <c r="M2244" t="str">
        <f>INDEX('ICF pol crosswalk'!$C:$C,MATCH(D2244,'ICF pol crosswalk'!A:A,0))</f>
        <v>N2O</v>
      </c>
      <c r="N2244" s="218">
        <f>H2244*IF(M2244="CH4",About!$B$101,IF(M2244="N2O",About!$B$102,1))</f>
        <v>0</v>
      </c>
    </row>
    <row r="2245" spans="1:14" hidden="1" x14ac:dyDescent="0.35">
      <c r="A2245" s="134" t="s">
        <v>3601</v>
      </c>
      <c r="B2245" s="136" t="s">
        <v>3419</v>
      </c>
      <c r="C2245" s="135" t="s">
        <v>1514</v>
      </c>
      <c r="D2245" s="136" t="s">
        <v>3420</v>
      </c>
      <c r="E2245" s="136" t="s">
        <v>3421</v>
      </c>
      <c r="F2245" s="136" t="s">
        <v>3590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25,0)</f>
        <v>0</v>
      </c>
      <c r="M2245" t="str">
        <f>INDEX('ICF pol crosswalk'!$C:$C,MATCH(D2245,'ICF pol crosswalk'!A:A,0))</f>
        <v>N2O</v>
      </c>
      <c r="N2245" s="218">
        <f>H2245*IF(M2245="CH4",About!$B$101,IF(M2245="N2O",About!$B$102,1))</f>
        <v>0</v>
      </c>
    </row>
    <row r="2246" spans="1:14" hidden="1" x14ac:dyDescent="0.35">
      <c r="A2246" s="134" t="s">
        <v>3602</v>
      </c>
      <c r="B2246" s="136" t="s">
        <v>3419</v>
      </c>
      <c r="C2246" s="135" t="s">
        <v>1519</v>
      </c>
      <c r="D2246" s="136" t="s">
        <v>3420</v>
      </c>
      <c r="E2246" s="136" t="s">
        <v>3421</v>
      </c>
      <c r="F2246" s="136" t="s">
        <v>3590</v>
      </c>
      <c r="G2246" s="141" t="s">
        <v>3423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25,0)</f>
        <v>394.84237993909824</v>
      </c>
      <c r="M2246" t="str">
        <f>INDEX('ICF pol crosswalk'!$C:$C,MATCH(D2246,'ICF pol crosswalk'!A:A,0))</f>
        <v>N2O</v>
      </c>
      <c r="N2246" s="218">
        <f>IFERROR(H2246*IF(M2246="CH4",About!$B$101,IF(M2246="N2O",About!$B$102,1)),0)</f>
        <v>1830.008408053041</v>
      </c>
    </row>
    <row r="2247" spans="1:14" hidden="1" x14ac:dyDescent="0.35">
      <c r="A2247" s="134" t="s">
        <v>3603</v>
      </c>
      <c r="B2247" s="136" t="s">
        <v>3419</v>
      </c>
      <c r="C2247" s="135" t="s">
        <v>1519</v>
      </c>
      <c r="D2247" s="136" t="s">
        <v>3420</v>
      </c>
      <c r="E2247" s="136" t="s">
        <v>3421</v>
      </c>
      <c r="F2247" s="136" t="s">
        <v>3590</v>
      </c>
      <c r="G2247" s="141" t="s">
        <v>3425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25,0)</f>
        <v>73.816323214063743</v>
      </c>
      <c r="M2247" t="str">
        <f>INDEX('ICF pol crosswalk'!$C:$C,MATCH(D2247,'ICF pol crosswalk'!A:A,0))</f>
        <v>N2O</v>
      </c>
      <c r="N2247" s="218">
        <f>IFERROR(H2247*IF(M2247="CH4",About!$B$101,IF(M2247="N2O",About!$B$102,1)),0)</f>
        <v>9788.6868877066681</v>
      </c>
    </row>
    <row r="2248" spans="1:14" hidden="1" x14ac:dyDescent="0.35">
      <c r="A2248" s="134" t="s">
        <v>3604</v>
      </c>
      <c r="B2248" s="136" t="s">
        <v>3419</v>
      </c>
      <c r="C2248" s="135" t="s">
        <v>1519</v>
      </c>
      <c r="D2248" s="136" t="s">
        <v>3420</v>
      </c>
      <c r="E2248" s="136" t="s">
        <v>3421</v>
      </c>
      <c r="F2248" s="136" t="s">
        <v>3590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25,0)</f>
        <v>0</v>
      </c>
      <c r="M2248" t="str">
        <f>INDEX('ICF pol crosswalk'!$C:$C,MATCH(D2248,'ICF pol crosswalk'!A:A,0))</f>
        <v>N2O</v>
      </c>
      <c r="N2248" s="218">
        <f>H2248*IF(M2248="CH4",About!$B$101,IF(M2248="N2O",About!$B$102,1))</f>
        <v>0</v>
      </c>
    </row>
    <row r="2249" spans="1:14" hidden="1" x14ac:dyDescent="0.35">
      <c r="A2249" s="134" t="s">
        <v>3604</v>
      </c>
      <c r="B2249" s="136" t="s">
        <v>3419</v>
      </c>
      <c r="C2249" s="135" t="s">
        <v>1519</v>
      </c>
      <c r="D2249" s="136" t="s">
        <v>3420</v>
      </c>
      <c r="E2249" s="136" t="s">
        <v>3421</v>
      </c>
      <c r="F2249" s="136" t="s">
        <v>3590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25,0)</f>
        <v>0</v>
      </c>
      <c r="M2249" t="str">
        <f>INDEX('ICF pol crosswalk'!$C:$C,MATCH(D2249,'ICF pol crosswalk'!A:A,0))</f>
        <v>N2O</v>
      </c>
      <c r="N2249" s="218">
        <f>H2249*IF(M2249="CH4",About!$B$101,IF(M2249="N2O",About!$B$102,1))</f>
        <v>0</v>
      </c>
    </row>
    <row r="2250" spans="1:14" hidden="1" x14ac:dyDescent="0.35">
      <c r="A2250" s="134" t="s">
        <v>3604</v>
      </c>
      <c r="B2250" s="136" t="s">
        <v>3419</v>
      </c>
      <c r="C2250" s="135" t="s">
        <v>1519</v>
      </c>
      <c r="D2250" s="136" t="s">
        <v>3420</v>
      </c>
      <c r="E2250" s="136" t="s">
        <v>3421</v>
      </c>
      <c r="F2250" s="136" t="s">
        <v>3590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25,0)</f>
        <v>0</v>
      </c>
      <c r="M2250" t="str">
        <f>INDEX('ICF pol crosswalk'!$C:$C,MATCH(D2250,'ICF pol crosswalk'!A:A,0))</f>
        <v>N2O</v>
      </c>
      <c r="N2250" s="218">
        <f>H2250*IF(M2250="CH4",About!$B$101,IF(M2250="N2O",About!$B$102,1))</f>
        <v>0</v>
      </c>
    </row>
    <row r="2251" spans="1:14" hidden="1" x14ac:dyDescent="0.35">
      <c r="A2251" s="134" t="s">
        <v>3604</v>
      </c>
      <c r="B2251" s="136" t="s">
        <v>3419</v>
      </c>
      <c r="C2251" s="135" t="s">
        <v>1519</v>
      </c>
      <c r="D2251" s="136" t="s">
        <v>3420</v>
      </c>
      <c r="E2251" s="136" t="s">
        <v>3421</v>
      </c>
      <c r="F2251" s="136" t="s">
        <v>3590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25,0)</f>
        <v>0</v>
      </c>
      <c r="M2251" t="str">
        <f>INDEX('ICF pol crosswalk'!$C:$C,MATCH(D2251,'ICF pol crosswalk'!A:A,0))</f>
        <v>N2O</v>
      </c>
      <c r="N2251" s="218">
        <f>H2251*IF(M2251="CH4",About!$B$101,IF(M2251="N2O",About!$B$102,1))</f>
        <v>0</v>
      </c>
    </row>
    <row r="2252" spans="1:14" hidden="1" x14ac:dyDescent="0.35">
      <c r="A2252" s="134" t="s">
        <v>3605</v>
      </c>
      <c r="B2252" s="136" t="s">
        <v>3419</v>
      </c>
      <c r="C2252" s="135" t="s">
        <v>1524</v>
      </c>
      <c r="D2252" s="136" t="s">
        <v>3420</v>
      </c>
      <c r="E2252" s="136" t="s">
        <v>3421</v>
      </c>
      <c r="F2252" s="136" t="s">
        <v>3590</v>
      </c>
      <c r="G2252" s="141" t="s">
        <v>3423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25,0)</f>
        <v>87.742751097577383</v>
      </c>
      <c r="M2252" t="str">
        <f>INDEX('ICF pol crosswalk'!$C:$C,MATCH(D2252,'ICF pol crosswalk'!A:A,0))</f>
        <v>N2O</v>
      </c>
      <c r="N2252" s="218">
        <f>IFERROR(H2252*IF(M2252="CH4",About!$B$101,IF(M2252="N2O",About!$B$102,1)),0)</f>
        <v>14246.297660173364</v>
      </c>
    </row>
    <row r="2253" spans="1:14" hidden="1" x14ac:dyDescent="0.35">
      <c r="A2253" s="134" t="s">
        <v>3606</v>
      </c>
      <c r="B2253" s="136" t="s">
        <v>3419</v>
      </c>
      <c r="C2253" s="135" t="s">
        <v>1524</v>
      </c>
      <c r="D2253" s="136" t="s">
        <v>3420</v>
      </c>
      <c r="E2253" s="136" t="s">
        <v>3421</v>
      </c>
      <c r="F2253" s="136" t="s">
        <v>3590</v>
      </c>
      <c r="G2253" s="141" t="s">
        <v>3425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25,0)</f>
        <v>126.5422683669664</v>
      </c>
      <c r="M2253" t="str">
        <f>INDEX('ICF pol crosswalk'!$C:$C,MATCH(D2253,'ICF pol crosswalk'!A:A,0))</f>
        <v>N2O</v>
      </c>
      <c r="N2253" s="218">
        <f>IFERROR(H2253*IF(M2253="CH4",About!$B$101,IF(M2253="N2O",About!$B$102,1)),0)</f>
        <v>9878.1961615673317</v>
      </c>
    </row>
    <row r="2254" spans="1:14" hidden="1" x14ac:dyDescent="0.35">
      <c r="A2254" s="134" t="s">
        <v>3607</v>
      </c>
      <c r="B2254" s="136" t="s">
        <v>3419</v>
      </c>
      <c r="C2254" s="135" t="s">
        <v>1524</v>
      </c>
      <c r="D2254" s="136" t="s">
        <v>3420</v>
      </c>
      <c r="E2254" s="136" t="s">
        <v>3421</v>
      </c>
      <c r="F2254" s="136" t="s">
        <v>3590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25,0)</f>
        <v>0</v>
      </c>
      <c r="M2254" t="str">
        <f>INDEX('ICF pol crosswalk'!$C:$C,MATCH(D2254,'ICF pol crosswalk'!A:A,0))</f>
        <v>N2O</v>
      </c>
      <c r="N2254" s="218">
        <f>H2254*IF(M2254="CH4",About!$B$101,IF(M2254="N2O",About!$B$102,1))</f>
        <v>0</v>
      </c>
    </row>
    <row r="2255" spans="1:14" hidden="1" x14ac:dyDescent="0.35">
      <c r="A2255" s="134" t="s">
        <v>3607</v>
      </c>
      <c r="B2255" s="136" t="s">
        <v>3419</v>
      </c>
      <c r="C2255" s="135" t="s">
        <v>1524</v>
      </c>
      <c r="D2255" s="136" t="s">
        <v>3420</v>
      </c>
      <c r="E2255" s="136" t="s">
        <v>3421</v>
      </c>
      <c r="F2255" s="136" t="s">
        <v>3590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25,0)</f>
        <v>0</v>
      </c>
      <c r="M2255" t="str">
        <f>INDEX('ICF pol crosswalk'!$C:$C,MATCH(D2255,'ICF pol crosswalk'!A:A,0))</f>
        <v>N2O</v>
      </c>
      <c r="N2255" s="218">
        <f>H2255*IF(M2255="CH4",About!$B$101,IF(M2255="N2O",About!$B$102,1))</f>
        <v>0</v>
      </c>
    </row>
    <row r="2256" spans="1:14" hidden="1" x14ac:dyDescent="0.35">
      <c r="A2256" s="134" t="s">
        <v>3607</v>
      </c>
      <c r="B2256" s="136" t="s">
        <v>3419</v>
      </c>
      <c r="C2256" s="135" t="s">
        <v>1524</v>
      </c>
      <c r="D2256" s="136" t="s">
        <v>3420</v>
      </c>
      <c r="E2256" s="136" t="s">
        <v>3421</v>
      </c>
      <c r="F2256" s="136" t="s">
        <v>3590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25,0)</f>
        <v>0</v>
      </c>
      <c r="M2256" t="str">
        <f>INDEX('ICF pol crosswalk'!$C:$C,MATCH(D2256,'ICF pol crosswalk'!A:A,0))</f>
        <v>N2O</v>
      </c>
      <c r="N2256" s="218">
        <f>H2256*IF(M2256="CH4",About!$B$101,IF(M2256="N2O",About!$B$102,1))</f>
        <v>0</v>
      </c>
    </row>
    <row r="2257" spans="1:14" hidden="1" x14ac:dyDescent="0.35">
      <c r="A2257" s="134" t="s">
        <v>3607</v>
      </c>
      <c r="B2257" s="136" t="s">
        <v>3419</v>
      </c>
      <c r="C2257" s="135" t="s">
        <v>1524</v>
      </c>
      <c r="D2257" s="136" t="s">
        <v>3420</v>
      </c>
      <c r="E2257" s="136" t="s">
        <v>3421</v>
      </c>
      <c r="F2257" s="136" t="s">
        <v>3590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25,0)</f>
        <v>0</v>
      </c>
      <c r="M2257" t="str">
        <f>INDEX('ICF pol crosswalk'!$C:$C,MATCH(D2257,'ICF pol crosswalk'!A:A,0))</f>
        <v>N2O</v>
      </c>
      <c r="N2257" s="218">
        <f>H2257*IF(M2257="CH4",About!$B$101,IF(M2257="N2O",About!$B$102,1))</f>
        <v>0</v>
      </c>
    </row>
    <row r="2258" spans="1:14" hidden="1" x14ac:dyDescent="0.35">
      <c r="A2258" s="134" t="s">
        <v>3608</v>
      </c>
      <c r="B2258" s="136" t="s">
        <v>3419</v>
      </c>
      <c r="C2258" s="135" t="s">
        <v>1529</v>
      </c>
      <c r="D2258" s="136" t="s">
        <v>3420</v>
      </c>
      <c r="E2258" s="136" t="s">
        <v>3421</v>
      </c>
      <c r="F2258" s="136" t="s">
        <v>3590</v>
      </c>
      <c r="G2258" s="141" t="s">
        <v>3423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25,0)</f>
        <v>157.93695197563929</v>
      </c>
      <c r="M2258" t="str">
        <f>INDEX('ICF pol crosswalk'!$C:$C,MATCH(D2258,'ICF pol crosswalk'!A:A,0))</f>
        <v>N2O</v>
      </c>
      <c r="N2258" s="218">
        <f>IFERROR(H2258*IF(M2258="CH4",About!$B$101,IF(M2258="N2O",About!$B$102,1)),0)</f>
        <v>68701.191819529296</v>
      </c>
    </row>
    <row r="2259" spans="1:14" hidden="1" x14ac:dyDescent="0.35">
      <c r="A2259" s="134" t="s">
        <v>3609</v>
      </c>
      <c r="B2259" s="136" t="s">
        <v>3419</v>
      </c>
      <c r="C2259" s="135" t="s">
        <v>1529</v>
      </c>
      <c r="D2259" s="136" t="s">
        <v>3420</v>
      </c>
      <c r="E2259" s="136" t="s">
        <v>3421</v>
      </c>
      <c r="F2259" s="136" t="s">
        <v>3590</v>
      </c>
      <c r="G2259" s="141" t="s">
        <v>3425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25,0)</f>
        <v>126.5422683669664</v>
      </c>
      <c r="M2259" t="str">
        <f>INDEX('ICF pol crosswalk'!$C:$C,MATCH(D2259,'ICF pol crosswalk'!A:A,0))</f>
        <v>N2O</v>
      </c>
      <c r="N2259" s="218">
        <f>IFERROR(H2259*IF(M2259="CH4",About!$B$101,IF(M2259="N2O",About!$B$102,1)),0)</f>
        <v>85745.711477246368</v>
      </c>
    </row>
    <row r="2260" spans="1:14" hidden="1" x14ac:dyDescent="0.35">
      <c r="A2260" s="134" t="s">
        <v>3610</v>
      </c>
      <c r="B2260" s="136" t="s">
        <v>3419</v>
      </c>
      <c r="C2260" s="135" t="s">
        <v>1529</v>
      </c>
      <c r="D2260" s="136" t="s">
        <v>3420</v>
      </c>
      <c r="E2260" s="136" t="s">
        <v>3421</v>
      </c>
      <c r="F2260" s="136" t="s">
        <v>3590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25,0)</f>
        <v>0</v>
      </c>
      <c r="M2260" t="str">
        <f>INDEX('ICF pol crosswalk'!$C:$C,MATCH(D2260,'ICF pol crosswalk'!A:A,0))</f>
        <v>N2O</v>
      </c>
      <c r="N2260" s="218">
        <f>H2260*IF(M2260="CH4",About!$B$101,IF(M2260="N2O",About!$B$102,1))</f>
        <v>0</v>
      </c>
    </row>
    <row r="2261" spans="1:14" hidden="1" x14ac:dyDescent="0.35">
      <c r="A2261" s="134" t="s">
        <v>3610</v>
      </c>
      <c r="B2261" s="136" t="s">
        <v>3419</v>
      </c>
      <c r="C2261" s="135" t="s">
        <v>1529</v>
      </c>
      <c r="D2261" s="136" t="s">
        <v>3420</v>
      </c>
      <c r="E2261" s="136" t="s">
        <v>3421</v>
      </c>
      <c r="F2261" s="136" t="s">
        <v>3590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25,0)</f>
        <v>0</v>
      </c>
      <c r="M2261" t="str">
        <f>INDEX('ICF pol crosswalk'!$C:$C,MATCH(D2261,'ICF pol crosswalk'!A:A,0))</f>
        <v>N2O</v>
      </c>
      <c r="N2261" s="218">
        <f>H2261*IF(M2261="CH4",About!$B$101,IF(M2261="N2O",About!$B$102,1))</f>
        <v>0</v>
      </c>
    </row>
    <row r="2262" spans="1:14" hidden="1" x14ac:dyDescent="0.35">
      <c r="A2262" s="134" t="s">
        <v>3610</v>
      </c>
      <c r="B2262" s="136" t="s">
        <v>3419</v>
      </c>
      <c r="C2262" s="135" t="s">
        <v>1529</v>
      </c>
      <c r="D2262" s="136" t="s">
        <v>3420</v>
      </c>
      <c r="E2262" s="136" t="s">
        <v>3421</v>
      </c>
      <c r="F2262" s="136" t="s">
        <v>3590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25,0)</f>
        <v>0</v>
      </c>
      <c r="M2262" t="str">
        <f>INDEX('ICF pol crosswalk'!$C:$C,MATCH(D2262,'ICF pol crosswalk'!A:A,0))</f>
        <v>N2O</v>
      </c>
      <c r="N2262" s="218">
        <f>H2262*IF(M2262="CH4",About!$B$101,IF(M2262="N2O",About!$B$102,1))</f>
        <v>0</v>
      </c>
    </row>
    <row r="2263" spans="1:14" hidden="1" x14ac:dyDescent="0.35">
      <c r="A2263" s="134" t="s">
        <v>3610</v>
      </c>
      <c r="B2263" s="136" t="s">
        <v>3419</v>
      </c>
      <c r="C2263" s="135" t="s">
        <v>1529</v>
      </c>
      <c r="D2263" s="136" t="s">
        <v>3420</v>
      </c>
      <c r="E2263" s="136" t="s">
        <v>3421</v>
      </c>
      <c r="F2263" s="136" t="s">
        <v>3590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25,0)</f>
        <v>0</v>
      </c>
      <c r="M2263" t="str">
        <f>INDEX('ICF pol crosswalk'!$C:$C,MATCH(D2263,'ICF pol crosswalk'!A:A,0))</f>
        <v>N2O</v>
      </c>
      <c r="N2263" s="218">
        <f>H2263*IF(M2263="CH4",About!$B$101,IF(M2263="N2O",About!$B$102,1))</f>
        <v>0</v>
      </c>
    </row>
    <row r="2264" spans="1:14" hidden="1" x14ac:dyDescent="0.35">
      <c r="A2264" s="134" t="s">
        <v>3611</v>
      </c>
      <c r="B2264" s="136" t="s">
        <v>3419</v>
      </c>
      <c r="C2264" s="135" t="s">
        <v>1534</v>
      </c>
      <c r="D2264" s="136" t="s">
        <v>3420</v>
      </c>
      <c r="E2264" s="136" t="s">
        <v>3421</v>
      </c>
      <c r="F2264" s="136" t="s">
        <v>3590</v>
      </c>
      <c r="G2264" s="141" t="s">
        <v>3423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25,0)</f>
        <v>394.84237993909824</v>
      </c>
      <c r="M2264" t="str">
        <f>INDEX('ICF pol crosswalk'!$C:$C,MATCH(D2264,'ICF pol crosswalk'!A:A,0))</f>
        <v>N2O</v>
      </c>
      <c r="N2264" s="218">
        <f>IFERROR(H2264*IF(M2264="CH4",About!$B$101,IF(M2264="N2O",About!$B$102,1)),0)</f>
        <v>470.28736553558406</v>
      </c>
    </row>
    <row r="2265" spans="1:14" hidden="1" x14ac:dyDescent="0.35">
      <c r="A2265" s="134" t="s">
        <v>3612</v>
      </c>
      <c r="B2265" s="136" t="s">
        <v>3419</v>
      </c>
      <c r="C2265" s="135" t="s">
        <v>1534</v>
      </c>
      <c r="D2265" s="136" t="s">
        <v>3420</v>
      </c>
      <c r="E2265" s="136" t="s">
        <v>3421</v>
      </c>
      <c r="F2265" s="136" t="s">
        <v>3590</v>
      </c>
      <c r="G2265" s="141" t="s">
        <v>3425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25,0)</f>
        <v>98.421764285418291</v>
      </c>
      <c r="M2265" t="str">
        <f>INDEX('ICF pol crosswalk'!$C:$C,MATCH(D2265,'ICF pol crosswalk'!A:A,0))</f>
        <v>N2O</v>
      </c>
      <c r="N2265" s="218">
        <f>IFERROR(H2265*IF(M2265="CH4",About!$B$101,IF(M2265="N2O",About!$B$102,1)),0)</f>
        <v>1886.669925209515</v>
      </c>
    </row>
    <row r="2266" spans="1:14" hidden="1" x14ac:dyDescent="0.35">
      <c r="A2266" s="134" t="s">
        <v>3613</v>
      </c>
      <c r="B2266" s="136" t="s">
        <v>3419</v>
      </c>
      <c r="C2266" s="135" t="s">
        <v>1534</v>
      </c>
      <c r="D2266" s="136" t="s">
        <v>3420</v>
      </c>
      <c r="E2266" s="136" t="s">
        <v>3421</v>
      </c>
      <c r="F2266" s="136" t="s">
        <v>3590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25,0)</f>
        <v>0</v>
      </c>
      <c r="M2266" t="str">
        <f>INDEX('ICF pol crosswalk'!$C:$C,MATCH(D2266,'ICF pol crosswalk'!A:A,0))</f>
        <v>N2O</v>
      </c>
      <c r="N2266" s="218">
        <f>H2266*IF(M2266="CH4",About!$B$101,IF(M2266="N2O",About!$B$102,1))</f>
        <v>0</v>
      </c>
    </row>
    <row r="2267" spans="1:14" hidden="1" x14ac:dyDescent="0.35">
      <c r="A2267" s="134" t="s">
        <v>3613</v>
      </c>
      <c r="B2267" s="136" t="s">
        <v>3419</v>
      </c>
      <c r="C2267" s="135" t="s">
        <v>1534</v>
      </c>
      <c r="D2267" s="136" t="s">
        <v>3420</v>
      </c>
      <c r="E2267" s="136" t="s">
        <v>3421</v>
      </c>
      <c r="F2267" s="136" t="s">
        <v>3590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25,0)</f>
        <v>0</v>
      </c>
      <c r="M2267" t="str">
        <f>INDEX('ICF pol crosswalk'!$C:$C,MATCH(D2267,'ICF pol crosswalk'!A:A,0))</f>
        <v>N2O</v>
      </c>
      <c r="N2267" s="218">
        <f>H2267*IF(M2267="CH4",About!$B$101,IF(M2267="N2O",About!$B$102,1))</f>
        <v>0</v>
      </c>
    </row>
    <row r="2268" spans="1:14" hidden="1" x14ac:dyDescent="0.35">
      <c r="A2268" s="134" t="s">
        <v>3613</v>
      </c>
      <c r="B2268" s="136" t="s">
        <v>3419</v>
      </c>
      <c r="C2268" s="135" t="s">
        <v>1534</v>
      </c>
      <c r="D2268" s="136" t="s">
        <v>3420</v>
      </c>
      <c r="E2268" s="136" t="s">
        <v>3421</v>
      </c>
      <c r="F2268" s="136" t="s">
        <v>3590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25,0)</f>
        <v>0</v>
      </c>
      <c r="M2268" t="str">
        <f>INDEX('ICF pol crosswalk'!$C:$C,MATCH(D2268,'ICF pol crosswalk'!A:A,0))</f>
        <v>N2O</v>
      </c>
      <c r="N2268" s="218">
        <f>H2268*IF(M2268="CH4",About!$B$101,IF(M2268="N2O",About!$B$102,1))</f>
        <v>0</v>
      </c>
    </row>
    <row r="2269" spans="1:14" hidden="1" x14ac:dyDescent="0.35">
      <c r="A2269" s="134" t="s">
        <v>3613</v>
      </c>
      <c r="B2269" s="136" t="s">
        <v>3419</v>
      </c>
      <c r="C2269" s="135" t="s">
        <v>1534</v>
      </c>
      <c r="D2269" s="136" t="s">
        <v>3420</v>
      </c>
      <c r="E2269" s="136" t="s">
        <v>3421</v>
      </c>
      <c r="F2269" s="136" t="s">
        <v>3590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25,0)</f>
        <v>0</v>
      </c>
      <c r="M2269" t="str">
        <f>INDEX('ICF pol crosswalk'!$C:$C,MATCH(D2269,'ICF pol crosswalk'!A:A,0))</f>
        <v>N2O</v>
      </c>
      <c r="N2269" s="218">
        <f>H2269*IF(M2269="CH4",About!$B$101,IF(M2269="N2O",About!$B$102,1))</f>
        <v>0</v>
      </c>
    </row>
    <row r="2270" spans="1:14" hidden="1" x14ac:dyDescent="0.35">
      <c r="A2270" s="134" t="s">
        <v>3614</v>
      </c>
      <c r="B2270" s="136" t="s">
        <v>3419</v>
      </c>
      <c r="C2270" s="135" t="s">
        <v>1539</v>
      </c>
      <c r="D2270" s="136" t="s">
        <v>3420</v>
      </c>
      <c r="E2270" s="136" t="s">
        <v>3421</v>
      </c>
      <c r="F2270" s="136" t="s">
        <v>3590</v>
      </c>
      <c r="G2270" s="141" t="s">
        <v>3423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25,0)</f>
        <v>112.81210855402806</v>
      </c>
      <c r="M2270" t="str">
        <f>INDEX('ICF pol crosswalk'!$C:$C,MATCH(D2270,'ICF pol crosswalk'!A:A,0))</f>
        <v>N2O</v>
      </c>
      <c r="N2270" s="218">
        <f>IFERROR(H2270*IF(M2270="CH4",About!$B$101,IF(M2270="N2O",About!$B$102,1)),0)</f>
        <v>5708.0369493657099</v>
      </c>
    </row>
    <row r="2271" spans="1:14" hidden="1" x14ac:dyDescent="0.35">
      <c r="A2271" s="134" t="s">
        <v>3615</v>
      </c>
      <c r="B2271" s="136" t="s">
        <v>3419</v>
      </c>
      <c r="C2271" s="135" t="s">
        <v>1539</v>
      </c>
      <c r="D2271" s="136" t="s">
        <v>3420</v>
      </c>
      <c r="E2271" s="136" t="s">
        <v>3421</v>
      </c>
      <c r="F2271" s="136" t="s">
        <v>3590</v>
      </c>
      <c r="G2271" s="141" t="s">
        <v>3425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25,0)</f>
        <v>73.816323214063743</v>
      </c>
      <c r="M2271" t="str">
        <f>INDEX('ICF pol crosswalk'!$C:$C,MATCH(D2271,'ICF pol crosswalk'!A:A,0))</f>
        <v>N2O</v>
      </c>
      <c r="N2271" s="218">
        <f>IFERROR(H2271*IF(M2271="CH4",About!$B$101,IF(M2271="N2O",About!$B$102,1)),0)</f>
        <v>8723.4862957731639</v>
      </c>
    </row>
    <row r="2272" spans="1:14" hidden="1" x14ac:dyDescent="0.35">
      <c r="A2272" s="134" t="s">
        <v>3616</v>
      </c>
      <c r="B2272" s="136" t="s">
        <v>3419</v>
      </c>
      <c r="C2272" s="135" t="s">
        <v>1539</v>
      </c>
      <c r="D2272" s="136" t="s">
        <v>3420</v>
      </c>
      <c r="E2272" s="136" t="s">
        <v>3421</v>
      </c>
      <c r="F2272" s="136" t="s">
        <v>3590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25,0)</f>
        <v>0</v>
      </c>
      <c r="M2272" t="str">
        <f>INDEX('ICF pol crosswalk'!$C:$C,MATCH(D2272,'ICF pol crosswalk'!A:A,0))</f>
        <v>N2O</v>
      </c>
      <c r="N2272" s="218">
        <f>H2272*IF(M2272="CH4",About!$B$101,IF(M2272="N2O",About!$B$102,1))</f>
        <v>0</v>
      </c>
    </row>
    <row r="2273" spans="1:14" hidden="1" x14ac:dyDescent="0.35">
      <c r="A2273" s="134" t="s">
        <v>3616</v>
      </c>
      <c r="B2273" s="136" t="s">
        <v>3419</v>
      </c>
      <c r="C2273" s="135" t="s">
        <v>1539</v>
      </c>
      <c r="D2273" s="136" t="s">
        <v>3420</v>
      </c>
      <c r="E2273" s="136" t="s">
        <v>3421</v>
      </c>
      <c r="F2273" s="136" t="s">
        <v>3590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25,0)</f>
        <v>0</v>
      </c>
      <c r="M2273" t="str">
        <f>INDEX('ICF pol crosswalk'!$C:$C,MATCH(D2273,'ICF pol crosswalk'!A:A,0))</f>
        <v>N2O</v>
      </c>
      <c r="N2273" s="218">
        <f>H2273*IF(M2273="CH4",About!$B$101,IF(M2273="N2O",About!$B$102,1))</f>
        <v>0</v>
      </c>
    </row>
    <row r="2274" spans="1:14" hidden="1" x14ac:dyDescent="0.35">
      <c r="A2274" s="134" t="s">
        <v>3616</v>
      </c>
      <c r="B2274" s="136" t="s">
        <v>3419</v>
      </c>
      <c r="C2274" s="135" t="s">
        <v>1539</v>
      </c>
      <c r="D2274" s="136" t="s">
        <v>3420</v>
      </c>
      <c r="E2274" s="136" t="s">
        <v>3421</v>
      </c>
      <c r="F2274" s="136" t="s">
        <v>3590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25,0)</f>
        <v>0</v>
      </c>
      <c r="M2274" t="str">
        <f>INDEX('ICF pol crosswalk'!$C:$C,MATCH(D2274,'ICF pol crosswalk'!A:A,0))</f>
        <v>N2O</v>
      </c>
      <c r="N2274" s="218">
        <f>H2274*IF(M2274="CH4",About!$B$101,IF(M2274="N2O",About!$B$102,1))</f>
        <v>0</v>
      </c>
    </row>
    <row r="2275" spans="1:14" hidden="1" x14ac:dyDescent="0.35">
      <c r="A2275" s="134" t="s">
        <v>3616</v>
      </c>
      <c r="B2275" s="136" t="s">
        <v>3419</v>
      </c>
      <c r="C2275" s="135" t="s">
        <v>1539</v>
      </c>
      <c r="D2275" s="136" t="s">
        <v>3420</v>
      </c>
      <c r="E2275" s="136" t="s">
        <v>3421</v>
      </c>
      <c r="F2275" s="136" t="s">
        <v>3590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25,0)</f>
        <v>0</v>
      </c>
      <c r="M2275" t="str">
        <f>INDEX('ICF pol crosswalk'!$C:$C,MATCH(D2275,'ICF pol crosswalk'!A:A,0))</f>
        <v>N2O</v>
      </c>
      <c r="N2275" s="218">
        <f>H2275*IF(M2275="CH4",About!$B$101,IF(M2275="N2O",About!$B$102,1))</f>
        <v>0</v>
      </c>
    </row>
    <row r="2276" spans="1:14" hidden="1" x14ac:dyDescent="0.35">
      <c r="A2276" s="134" t="s">
        <v>3617</v>
      </c>
      <c r="B2276" s="136" t="s">
        <v>3419</v>
      </c>
      <c r="C2276" s="135" t="s">
        <v>1544</v>
      </c>
      <c r="D2276" s="136" t="s">
        <v>3420</v>
      </c>
      <c r="E2276" s="136" t="s">
        <v>3421</v>
      </c>
      <c r="F2276" s="136" t="s">
        <v>3590</v>
      </c>
      <c r="G2276" s="141" t="s">
        <v>3423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25,0)</f>
        <v>197.42118996954912</v>
      </c>
      <c r="M2276" t="str">
        <f>INDEX('ICF pol crosswalk'!$C:$C,MATCH(D2276,'ICF pol crosswalk'!A:A,0))</f>
        <v>N2O</v>
      </c>
      <c r="N2276" s="218">
        <f>IFERROR(H2276*IF(M2276="CH4",About!$B$101,IF(M2276="N2O",About!$B$102,1)),0)</f>
        <v>6241.4153875856991</v>
      </c>
    </row>
    <row r="2277" spans="1:14" hidden="1" x14ac:dyDescent="0.35">
      <c r="A2277" s="134" t="s">
        <v>3618</v>
      </c>
      <c r="B2277" s="136" t="s">
        <v>3419</v>
      </c>
      <c r="C2277" s="135" t="s">
        <v>1544</v>
      </c>
      <c r="D2277" s="136" t="s">
        <v>3420</v>
      </c>
      <c r="E2277" s="136" t="s">
        <v>3421</v>
      </c>
      <c r="F2277" s="136" t="s">
        <v>3590</v>
      </c>
      <c r="G2277" s="141" t="s">
        <v>3425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25,0)</f>
        <v>68.138144505289574</v>
      </c>
      <c r="M2277" t="str">
        <f>INDEX('ICF pol crosswalk'!$C:$C,MATCH(D2277,'ICF pol crosswalk'!A:A,0))</f>
        <v>N2O</v>
      </c>
      <c r="N2277" s="218">
        <f>IFERROR(H2277*IF(M2277="CH4",About!$B$101,IF(M2277="N2O",About!$B$102,1)),0)</f>
        <v>18083.669020599296</v>
      </c>
    </row>
    <row r="2278" spans="1:14" hidden="1" x14ac:dyDescent="0.35">
      <c r="A2278" s="134" t="s">
        <v>3619</v>
      </c>
      <c r="B2278" s="136" t="s">
        <v>3419</v>
      </c>
      <c r="C2278" s="135" t="s">
        <v>1544</v>
      </c>
      <c r="D2278" s="136" t="s">
        <v>3420</v>
      </c>
      <c r="E2278" s="136" t="s">
        <v>3421</v>
      </c>
      <c r="F2278" s="136" t="s">
        <v>3590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25,0)</f>
        <v>0</v>
      </c>
      <c r="M2278" t="str">
        <f>INDEX('ICF pol crosswalk'!$C:$C,MATCH(D2278,'ICF pol crosswalk'!A:A,0))</f>
        <v>N2O</v>
      </c>
      <c r="N2278" s="218">
        <f>H2278*IF(M2278="CH4",About!$B$101,IF(M2278="N2O",About!$B$102,1))</f>
        <v>0</v>
      </c>
    </row>
    <row r="2279" spans="1:14" hidden="1" x14ac:dyDescent="0.35">
      <c r="A2279" s="134" t="s">
        <v>3619</v>
      </c>
      <c r="B2279" s="136" t="s">
        <v>3419</v>
      </c>
      <c r="C2279" s="135" t="s">
        <v>1544</v>
      </c>
      <c r="D2279" s="136" t="s">
        <v>3420</v>
      </c>
      <c r="E2279" s="136" t="s">
        <v>3421</v>
      </c>
      <c r="F2279" s="136" t="s">
        <v>3590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25,0)</f>
        <v>0</v>
      </c>
      <c r="M2279" t="str">
        <f>INDEX('ICF pol crosswalk'!$C:$C,MATCH(D2279,'ICF pol crosswalk'!A:A,0))</f>
        <v>N2O</v>
      </c>
      <c r="N2279" s="218">
        <f>H2279*IF(M2279="CH4",About!$B$101,IF(M2279="N2O",About!$B$102,1))</f>
        <v>0</v>
      </c>
    </row>
    <row r="2280" spans="1:14" hidden="1" x14ac:dyDescent="0.35">
      <c r="A2280" s="134" t="s">
        <v>3619</v>
      </c>
      <c r="B2280" s="136" t="s">
        <v>3419</v>
      </c>
      <c r="C2280" s="135" t="s">
        <v>1544</v>
      </c>
      <c r="D2280" s="136" t="s">
        <v>3420</v>
      </c>
      <c r="E2280" s="136" t="s">
        <v>3421</v>
      </c>
      <c r="F2280" s="136" t="s">
        <v>3590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25,0)</f>
        <v>0</v>
      </c>
      <c r="M2280" t="str">
        <f>INDEX('ICF pol crosswalk'!$C:$C,MATCH(D2280,'ICF pol crosswalk'!A:A,0))</f>
        <v>N2O</v>
      </c>
      <c r="N2280" s="218">
        <f>H2280*IF(M2280="CH4",About!$B$101,IF(M2280="N2O",About!$B$102,1))</f>
        <v>0</v>
      </c>
    </row>
    <row r="2281" spans="1:14" hidden="1" x14ac:dyDescent="0.35">
      <c r="A2281" s="134" t="s">
        <v>3619</v>
      </c>
      <c r="B2281" s="136" t="s">
        <v>3419</v>
      </c>
      <c r="C2281" s="135" t="s">
        <v>1544</v>
      </c>
      <c r="D2281" s="136" t="s">
        <v>3420</v>
      </c>
      <c r="E2281" s="136" t="s">
        <v>3421</v>
      </c>
      <c r="F2281" s="136" t="s">
        <v>3590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25,0)</f>
        <v>0</v>
      </c>
      <c r="M2281" t="str">
        <f>INDEX('ICF pol crosswalk'!$C:$C,MATCH(D2281,'ICF pol crosswalk'!A:A,0))</f>
        <v>N2O</v>
      </c>
      <c r="N2281" s="218">
        <f>H2281*IF(M2281="CH4",About!$B$101,IF(M2281="N2O",About!$B$102,1))</f>
        <v>0</v>
      </c>
    </row>
    <row r="2282" spans="1:14" hidden="1" x14ac:dyDescent="0.35">
      <c r="A2282" s="134" t="s">
        <v>3620</v>
      </c>
      <c r="B2282" s="136" t="s">
        <v>3419</v>
      </c>
      <c r="C2282" s="135" t="s">
        <v>1490</v>
      </c>
      <c r="D2282" s="136" t="s">
        <v>3420</v>
      </c>
      <c r="E2282" s="136" t="s">
        <v>3455</v>
      </c>
      <c r="F2282" s="136" t="s">
        <v>3590</v>
      </c>
      <c r="G2282" s="141" t="s">
        <v>3423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25,0)</f>
        <v>5205.5521812104253</v>
      </c>
      <c r="M2282" t="str">
        <f>INDEX('ICF pol crosswalk'!$C:$C,MATCH(D2282,'ICF pol crosswalk'!A:A,0))</f>
        <v>N2O</v>
      </c>
      <c r="N2282" s="218">
        <f>IFERROR(H2282*IF(M2282="CH4",About!$B$101,IF(M2282="N2O",About!$B$102,1)),0)</f>
        <v>70.165426835159906</v>
      </c>
    </row>
    <row r="2283" spans="1:14" hidden="1" x14ac:dyDescent="0.35">
      <c r="A2283" s="134" t="s">
        <v>3621</v>
      </c>
      <c r="B2283" s="136" t="s">
        <v>3419</v>
      </c>
      <c r="C2283" s="135" t="s">
        <v>1490</v>
      </c>
      <c r="D2283" s="136" t="s">
        <v>3420</v>
      </c>
      <c r="E2283" s="136" t="s">
        <v>3455</v>
      </c>
      <c r="F2283" s="136" t="s">
        <v>3590</v>
      </c>
      <c r="G2283" s="141" t="s">
        <v>3425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25,0)</f>
        <v>0</v>
      </c>
      <c r="M2283" t="str">
        <f>INDEX('ICF pol crosswalk'!$C:$C,MATCH(D2283,'ICF pol crosswalk'!A:A,0))</f>
        <v>N2O</v>
      </c>
      <c r="N2283" s="218">
        <f>H2283*IF(M2283="CH4",About!$B$101,IF(M2283="N2O",About!$B$102,1))</f>
        <v>0</v>
      </c>
    </row>
    <row r="2284" spans="1:14" hidden="1" x14ac:dyDescent="0.35">
      <c r="A2284" s="134" t="s">
        <v>3622</v>
      </c>
      <c r="B2284" s="136" t="s">
        <v>3419</v>
      </c>
      <c r="C2284" s="135" t="s">
        <v>1490</v>
      </c>
      <c r="D2284" s="136" t="s">
        <v>3420</v>
      </c>
      <c r="E2284" s="136" t="s">
        <v>3455</v>
      </c>
      <c r="F2284" s="136" t="s">
        <v>3590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25,0)</f>
        <v>0</v>
      </c>
      <c r="M2284" t="str">
        <f>INDEX('ICF pol crosswalk'!$C:$C,MATCH(D2284,'ICF pol crosswalk'!A:A,0))</f>
        <v>N2O</v>
      </c>
      <c r="N2284" s="218">
        <f>H2284*IF(M2284="CH4",About!$B$101,IF(M2284="N2O",About!$B$102,1))</f>
        <v>0</v>
      </c>
    </row>
    <row r="2285" spans="1:14" hidden="1" x14ac:dyDescent="0.35">
      <c r="A2285" s="134" t="s">
        <v>3622</v>
      </c>
      <c r="B2285" s="136" t="s">
        <v>3419</v>
      </c>
      <c r="C2285" s="135" t="s">
        <v>1490</v>
      </c>
      <c r="D2285" s="136" t="s">
        <v>3420</v>
      </c>
      <c r="E2285" s="136" t="s">
        <v>3455</v>
      </c>
      <c r="F2285" s="136" t="s">
        <v>3590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25,0)</f>
        <v>0</v>
      </c>
      <c r="M2285" t="str">
        <f>INDEX('ICF pol crosswalk'!$C:$C,MATCH(D2285,'ICF pol crosswalk'!A:A,0))</f>
        <v>N2O</v>
      </c>
      <c r="N2285" s="218">
        <f>H2285*IF(M2285="CH4",About!$B$101,IF(M2285="N2O",About!$B$102,1))</f>
        <v>0</v>
      </c>
    </row>
    <row r="2286" spans="1:14" hidden="1" x14ac:dyDescent="0.35">
      <c r="A2286" s="134" t="s">
        <v>3622</v>
      </c>
      <c r="B2286" s="136" t="s">
        <v>3419</v>
      </c>
      <c r="C2286" s="135" t="s">
        <v>1490</v>
      </c>
      <c r="D2286" s="136" t="s">
        <v>3420</v>
      </c>
      <c r="E2286" s="136" t="s">
        <v>3455</v>
      </c>
      <c r="F2286" s="136" t="s">
        <v>3590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25,0)</f>
        <v>0</v>
      </c>
      <c r="M2286" t="str">
        <f>INDEX('ICF pol crosswalk'!$C:$C,MATCH(D2286,'ICF pol crosswalk'!A:A,0))</f>
        <v>N2O</v>
      </c>
      <c r="N2286" s="218">
        <f>H2286*IF(M2286="CH4",About!$B$101,IF(M2286="N2O",About!$B$102,1))</f>
        <v>0</v>
      </c>
    </row>
    <row r="2287" spans="1:14" hidden="1" x14ac:dyDescent="0.35">
      <c r="A2287" s="134" t="s">
        <v>3622</v>
      </c>
      <c r="B2287" s="136" t="s">
        <v>3419</v>
      </c>
      <c r="C2287" s="135" t="s">
        <v>1490</v>
      </c>
      <c r="D2287" s="136" t="s">
        <v>3420</v>
      </c>
      <c r="E2287" s="136" t="s">
        <v>3455</v>
      </c>
      <c r="F2287" s="136" t="s">
        <v>3590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25,0)</f>
        <v>0</v>
      </c>
      <c r="M2287" t="str">
        <f>INDEX('ICF pol crosswalk'!$C:$C,MATCH(D2287,'ICF pol crosswalk'!A:A,0))</f>
        <v>N2O</v>
      </c>
      <c r="N2287" s="218">
        <f>H2287*IF(M2287="CH4",About!$B$101,IF(M2287="N2O",About!$B$102,1))</f>
        <v>0</v>
      </c>
    </row>
    <row r="2288" spans="1:14" hidden="1" x14ac:dyDescent="0.35">
      <c r="A2288" s="134" t="s">
        <v>3623</v>
      </c>
      <c r="B2288" s="136" t="s">
        <v>3419</v>
      </c>
      <c r="C2288" s="135" t="s">
        <v>1504</v>
      </c>
      <c r="D2288" s="136" t="s">
        <v>3420</v>
      </c>
      <c r="E2288" s="136" t="s">
        <v>3455</v>
      </c>
      <c r="F2288" s="136" t="s">
        <v>3590</v>
      </c>
      <c r="G2288" s="141" t="s">
        <v>3423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25,0)</f>
        <v>5205.552181210428</v>
      </c>
      <c r="M2288" t="str">
        <f>INDEX('ICF pol crosswalk'!$C:$C,MATCH(D2288,'ICF pol crosswalk'!A:A,0))</f>
        <v>N2O</v>
      </c>
      <c r="N2288" s="218">
        <f>IFERROR(H2288*IF(M2288="CH4",About!$B$101,IF(M2288="N2O",About!$B$102,1)),0)</f>
        <v>0</v>
      </c>
    </row>
    <row r="2289" spans="1:14" hidden="1" x14ac:dyDescent="0.35">
      <c r="A2289" s="134" t="s">
        <v>3624</v>
      </c>
      <c r="B2289" s="136" t="s">
        <v>3419</v>
      </c>
      <c r="C2289" s="135" t="s">
        <v>1504</v>
      </c>
      <c r="D2289" s="136" t="s">
        <v>3420</v>
      </c>
      <c r="E2289" s="136" t="s">
        <v>3455</v>
      </c>
      <c r="F2289" s="136" t="s">
        <v>3590</v>
      </c>
      <c r="G2289" s="141" t="s">
        <v>3425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25,0)</f>
        <v>71.239375386461219</v>
      </c>
      <c r="M2289" t="str">
        <f>INDEX('ICF pol crosswalk'!$C:$C,MATCH(D2289,'ICF pol crosswalk'!A:A,0))</f>
        <v>N2O</v>
      </c>
      <c r="N2289" s="218">
        <f>IFERROR(H2289*IF(M2289="CH4",About!$B$101,IF(M2289="N2O",About!$B$102,1)),0)</f>
        <v>0</v>
      </c>
    </row>
    <row r="2290" spans="1:14" hidden="1" x14ac:dyDescent="0.35">
      <c r="A2290" s="134" t="s">
        <v>3625</v>
      </c>
      <c r="B2290" s="136" t="s">
        <v>3419</v>
      </c>
      <c r="C2290" s="135" t="s">
        <v>1504</v>
      </c>
      <c r="D2290" s="136" t="s">
        <v>3420</v>
      </c>
      <c r="E2290" s="136" t="s">
        <v>3455</v>
      </c>
      <c r="F2290" s="136" t="s">
        <v>3590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25,0)</f>
        <v>0</v>
      </c>
      <c r="M2290" t="str">
        <f>INDEX('ICF pol crosswalk'!$C:$C,MATCH(D2290,'ICF pol crosswalk'!A:A,0))</f>
        <v>N2O</v>
      </c>
      <c r="N2290" s="218">
        <f>H2290*IF(M2290="CH4",About!$B$101,IF(M2290="N2O",About!$B$102,1))</f>
        <v>0</v>
      </c>
    </row>
    <row r="2291" spans="1:14" hidden="1" x14ac:dyDescent="0.35">
      <c r="A2291" s="134" t="s">
        <v>3625</v>
      </c>
      <c r="B2291" s="136" t="s">
        <v>3419</v>
      </c>
      <c r="C2291" s="135" t="s">
        <v>1504</v>
      </c>
      <c r="D2291" s="136" t="s">
        <v>3420</v>
      </c>
      <c r="E2291" s="136" t="s">
        <v>3455</v>
      </c>
      <c r="F2291" s="136" t="s">
        <v>3590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25,0)</f>
        <v>0</v>
      </c>
      <c r="M2291" t="str">
        <f>INDEX('ICF pol crosswalk'!$C:$C,MATCH(D2291,'ICF pol crosswalk'!A:A,0))</f>
        <v>N2O</v>
      </c>
      <c r="N2291" s="218">
        <f>H2291*IF(M2291="CH4",About!$B$101,IF(M2291="N2O",About!$B$102,1))</f>
        <v>0</v>
      </c>
    </row>
    <row r="2292" spans="1:14" hidden="1" x14ac:dyDescent="0.35">
      <c r="A2292" s="134" t="s">
        <v>3625</v>
      </c>
      <c r="B2292" s="136" t="s">
        <v>3419</v>
      </c>
      <c r="C2292" s="135" t="s">
        <v>1504</v>
      </c>
      <c r="D2292" s="136" t="s">
        <v>3420</v>
      </c>
      <c r="E2292" s="136" t="s">
        <v>3455</v>
      </c>
      <c r="F2292" s="136" t="s">
        <v>3590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25,0)</f>
        <v>0</v>
      </c>
      <c r="M2292" t="str">
        <f>INDEX('ICF pol crosswalk'!$C:$C,MATCH(D2292,'ICF pol crosswalk'!A:A,0))</f>
        <v>N2O</v>
      </c>
      <c r="N2292" s="218">
        <f>H2292*IF(M2292="CH4",About!$B$101,IF(M2292="N2O",About!$B$102,1))</f>
        <v>0</v>
      </c>
    </row>
    <row r="2293" spans="1:14" hidden="1" x14ac:dyDescent="0.35">
      <c r="A2293" s="134" t="s">
        <v>3625</v>
      </c>
      <c r="B2293" s="136" t="s">
        <v>3419</v>
      </c>
      <c r="C2293" s="135" t="s">
        <v>1504</v>
      </c>
      <c r="D2293" s="136" t="s">
        <v>3420</v>
      </c>
      <c r="E2293" s="136" t="s">
        <v>3455</v>
      </c>
      <c r="F2293" s="136" t="s">
        <v>3590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25,0)</f>
        <v>0</v>
      </c>
      <c r="M2293" t="str">
        <f>INDEX('ICF pol crosswalk'!$C:$C,MATCH(D2293,'ICF pol crosswalk'!A:A,0))</f>
        <v>N2O</v>
      </c>
      <c r="N2293" s="218">
        <f>H2293*IF(M2293="CH4",About!$B$101,IF(M2293="N2O",About!$B$102,1))</f>
        <v>0</v>
      </c>
    </row>
    <row r="2294" spans="1:14" hidden="1" x14ac:dyDescent="0.35">
      <c r="A2294" s="134" t="s">
        <v>3626</v>
      </c>
      <c r="B2294" s="136" t="s">
        <v>3419</v>
      </c>
      <c r="C2294" s="135" t="s">
        <v>1509</v>
      </c>
      <c r="D2294" s="136" t="s">
        <v>3420</v>
      </c>
      <c r="E2294" s="136" t="s">
        <v>3455</v>
      </c>
      <c r="F2294" s="136" t="s">
        <v>3590</v>
      </c>
      <c r="G2294" s="141" t="s">
        <v>3423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25,0)</f>
        <v>5205.5521812104253</v>
      </c>
      <c r="M2294" t="str">
        <f>INDEX('ICF pol crosswalk'!$C:$C,MATCH(D2294,'ICF pol crosswalk'!A:A,0))</f>
        <v>N2O</v>
      </c>
      <c r="N2294" s="218">
        <f>IFERROR(H2294*IF(M2294="CH4",About!$B$101,IF(M2294="N2O",About!$B$102,1)),0)</f>
        <v>152.72830814151894</v>
      </c>
    </row>
    <row r="2295" spans="1:14" hidden="1" x14ac:dyDescent="0.35">
      <c r="A2295" s="134" t="s">
        <v>3627</v>
      </c>
      <c r="B2295" s="136" t="s">
        <v>3419</v>
      </c>
      <c r="C2295" s="135" t="s">
        <v>1509</v>
      </c>
      <c r="D2295" s="136" t="s">
        <v>3420</v>
      </c>
      <c r="E2295" s="136" t="s">
        <v>3455</v>
      </c>
      <c r="F2295" s="136" t="s">
        <v>3590</v>
      </c>
      <c r="G2295" s="141" t="s">
        <v>3425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25,0)</f>
        <v>78.508699405487832</v>
      </c>
      <c r="M2295" t="str">
        <f>INDEX('ICF pol crosswalk'!$C:$C,MATCH(D2295,'ICF pol crosswalk'!A:A,0))</f>
        <v>N2O</v>
      </c>
      <c r="N2295" s="218">
        <f>IFERROR(H2295*IF(M2295="CH4",About!$B$101,IF(M2295="N2O",About!$B$102,1)),0)</f>
        <v>10126.714409984075</v>
      </c>
    </row>
    <row r="2296" spans="1:14" hidden="1" x14ac:dyDescent="0.35">
      <c r="A2296" s="134" t="s">
        <v>3628</v>
      </c>
      <c r="B2296" s="136" t="s">
        <v>3419</v>
      </c>
      <c r="C2296" s="135" t="s">
        <v>1509</v>
      </c>
      <c r="D2296" s="136" t="s">
        <v>3420</v>
      </c>
      <c r="E2296" s="136" t="s">
        <v>3455</v>
      </c>
      <c r="F2296" s="136" t="s">
        <v>3590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25,0)</f>
        <v>0</v>
      </c>
      <c r="M2296" t="str">
        <f>INDEX('ICF pol crosswalk'!$C:$C,MATCH(D2296,'ICF pol crosswalk'!A:A,0))</f>
        <v>N2O</v>
      </c>
      <c r="N2296" s="218">
        <f>H2296*IF(M2296="CH4",About!$B$101,IF(M2296="N2O",About!$B$102,1))</f>
        <v>0</v>
      </c>
    </row>
    <row r="2297" spans="1:14" hidden="1" x14ac:dyDescent="0.35">
      <c r="A2297" s="134" t="s">
        <v>3628</v>
      </c>
      <c r="B2297" s="136" t="s">
        <v>3419</v>
      </c>
      <c r="C2297" s="135" t="s">
        <v>1509</v>
      </c>
      <c r="D2297" s="136" t="s">
        <v>3420</v>
      </c>
      <c r="E2297" s="136" t="s">
        <v>3455</v>
      </c>
      <c r="F2297" s="136" t="s">
        <v>3590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25,0)</f>
        <v>0</v>
      </c>
      <c r="M2297" t="str">
        <f>INDEX('ICF pol crosswalk'!$C:$C,MATCH(D2297,'ICF pol crosswalk'!A:A,0))</f>
        <v>N2O</v>
      </c>
      <c r="N2297" s="218">
        <f>H2297*IF(M2297="CH4",About!$B$101,IF(M2297="N2O",About!$B$102,1))</f>
        <v>0</v>
      </c>
    </row>
    <row r="2298" spans="1:14" hidden="1" x14ac:dyDescent="0.35">
      <c r="A2298" s="134" t="s">
        <v>3628</v>
      </c>
      <c r="B2298" s="136" t="s">
        <v>3419</v>
      </c>
      <c r="C2298" s="135" t="s">
        <v>1509</v>
      </c>
      <c r="D2298" s="136" t="s">
        <v>3420</v>
      </c>
      <c r="E2298" s="136" t="s">
        <v>3455</v>
      </c>
      <c r="F2298" s="136" t="s">
        <v>3590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25,0)</f>
        <v>0</v>
      </c>
      <c r="M2298" t="str">
        <f>INDEX('ICF pol crosswalk'!$C:$C,MATCH(D2298,'ICF pol crosswalk'!A:A,0))</f>
        <v>N2O</v>
      </c>
      <c r="N2298" s="218">
        <f>H2298*IF(M2298="CH4",About!$B$101,IF(M2298="N2O",About!$B$102,1))</f>
        <v>0</v>
      </c>
    </row>
    <row r="2299" spans="1:14" hidden="1" x14ac:dyDescent="0.35">
      <c r="A2299" s="134" t="s">
        <v>3628</v>
      </c>
      <c r="B2299" s="136" t="s">
        <v>3419</v>
      </c>
      <c r="C2299" s="135" t="s">
        <v>1509</v>
      </c>
      <c r="D2299" s="136" t="s">
        <v>3420</v>
      </c>
      <c r="E2299" s="136" t="s">
        <v>3455</v>
      </c>
      <c r="F2299" s="136" t="s">
        <v>3590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25,0)</f>
        <v>0</v>
      </c>
      <c r="M2299" t="str">
        <f>INDEX('ICF pol crosswalk'!$C:$C,MATCH(D2299,'ICF pol crosswalk'!A:A,0))</f>
        <v>N2O</v>
      </c>
      <c r="N2299" s="218">
        <f>H2299*IF(M2299="CH4",About!$B$101,IF(M2299="N2O",About!$B$102,1))</f>
        <v>0</v>
      </c>
    </row>
    <row r="2300" spans="1:14" hidden="1" x14ac:dyDescent="0.35">
      <c r="A2300" s="134" t="s">
        <v>3629</v>
      </c>
      <c r="B2300" s="136" t="s">
        <v>3419</v>
      </c>
      <c r="C2300" s="135" t="s">
        <v>1514</v>
      </c>
      <c r="D2300" s="136" t="s">
        <v>3420</v>
      </c>
      <c r="E2300" s="136" t="s">
        <v>3455</v>
      </c>
      <c r="F2300" s="136" t="s">
        <v>3590</v>
      </c>
      <c r="G2300" s="141" t="s">
        <v>3423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25,0)</f>
        <v>5205.5521812104253</v>
      </c>
      <c r="M2300" t="str">
        <f>INDEX('ICF pol crosswalk'!$C:$C,MATCH(D2300,'ICF pol crosswalk'!A:A,0))</f>
        <v>N2O</v>
      </c>
      <c r="N2300" s="218">
        <f>IFERROR(H2300*IF(M2300="CH4",About!$B$101,IF(M2300="N2O",About!$B$102,1)),0)</f>
        <v>0</v>
      </c>
    </row>
    <row r="2301" spans="1:14" hidden="1" x14ac:dyDescent="0.35">
      <c r="A2301" s="134" t="s">
        <v>3630</v>
      </c>
      <c r="B2301" s="136" t="s">
        <v>3419</v>
      </c>
      <c r="C2301" s="135" t="s">
        <v>1514</v>
      </c>
      <c r="D2301" s="136" t="s">
        <v>3420</v>
      </c>
      <c r="E2301" s="136" t="s">
        <v>3455</v>
      </c>
      <c r="F2301" s="136" t="s">
        <v>3590</v>
      </c>
      <c r="G2301" s="141" t="s">
        <v>3425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25,0)</f>
        <v>0</v>
      </c>
      <c r="M2301" t="str">
        <f>INDEX('ICF pol crosswalk'!$C:$C,MATCH(D2301,'ICF pol crosswalk'!A:A,0))</f>
        <v>N2O</v>
      </c>
      <c r="N2301" s="218">
        <f>H2301*IF(M2301="CH4",About!$B$101,IF(M2301="N2O",About!$B$102,1))</f>
        <v>0</v>
      </c>
    </row>
    <row r="2302" spans="1:14" hidden="1" x14ac:dyDescent="0.35">
      <c r="A2302" s="134" t="s">
        <v>3631</v>
      </c>
      <c r="B2302" s="136" t="s">
        <v>3419</v>
      </c>
      <c r="C2302" s="135" t="s">
        <v>1514</v>
      </c>
      <c r="D2302" s="136" t="s">
        <v>3420</v>
      </c>
      <c r="E2302" s="136" t="s">
        <v>3455</v>
      </c>
      <c r="F2302" s="136" t="s">
        <v>3590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25,0)</f>
        <v>0</v>
      </c>
      <c r="M2302" t="str">
        <f>INDEX('ICF pol crosswalk'!$C:$C,MATCH(D2302,'ICF pol crosswalk'!A:A,0))</f>
        <v>N2O</v>
      </c>
      <c r="N2302" s="218">
        <f>H2302*IF(M2302="CH4",About!$B$101,IF(M2302="N2O",About!$B$102,1))</f>
        <v>0</v>
      </c>
    </row>
    <row r="2303" spans="1:14" hidden="1" x14ac:dyDescent="0.35">
      <c r="A2303" s="134" t="s">
        <v>3631</v>
      </c>
      <c r="B2303" s="136" t="s">
        <v>3419</v>
      </c>
      <c r="C2303" s="135" t="s">
        <v>1514</v>
      </c>
      <c r="D2303" s="136" t="s">
        <v>3420</v>
      </c>
      <c r="E2303" s="136" t="s">
        <v>3455</v>
      </c>
      <c r="F2303" s="136" t="s">
        <v>3590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25,0)</f>
        <v>0</v>
      </c>
      <c r="M2303" t="str">
        <f>INDEX('ICF pol crosswalk'!$C:$C,MATCH(D2303,'ICF pol crosswalk'!A:A,0))</f>
        <v>N2O</v>
      </c>
      <c r="N2303" s="218">
        <f>H2303*IF(M2303="CH4",About!$B$101,IF(M2303="N2O",About!$B$102,1))</f>
        <v>0</v>
      </c>
    </row>
    <row r="2304" spans="1:14" hidden="1" x14ac:dyDescent="0.35">
      <c r="A2304" s="134" t="s">
        <v>3631</v>
      </c>
      <c r="B2304" s="136" t="s">
        <v>3419</v>
      </c>
      <c r="C2304" s="135" t="s">
        <v>1514</v>
      </c>
      <c r="D2304" s="136" t="s">
        <v>3420</v>
      </c>
      <c r="E2304" s="136" t="s">
        <v>3455</v>
      </c>
      <c r="F2304" s="136" t="s">
        <v>3590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25,0)</f>
        <v>0</v>
      </c>
      <c r="M2304" t="str">
        <f>INDEX('ICF pol crosswalk'!$C:$C,MATCH(D2304,'ICF pol crosswalk'!A:A,0))</f>
        <v>N2O</v>
      </c>
      <c r="N2304" s="218">
        <f>H2304*IF(M2304="CH4",About!$B$101,IF(M2304="N2O",About!$B$102,1))</f>
        <v>0</v>
      </c>
    </row>
    <row r="2305" spans="1:14" hidden="1" x14ac:dyDescent="0.35">
      <c r="A2305" s="134" t="s">
        <v>3631</v>
      </c>
      <c r="B2305" s="136" t="s">
        <v>3419</v>
      </c>
      <c r="C2305" s="135" t="s">
        <v>1514</v>
      </c>
      <c r="D2305" s="136" t="s">
        <v>3420</v>
      </c>
      <c r="E2305" s="136" t="s">
        <v>3455</v>
      </c>
      <c r="F2305" s="136" t="s">
        <v>3590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25,0)</f>
        <v>0</v>
      </c>
      <c r="M2305" t="str">
        <f>INDEX('ICF pol crosswalk'!$C:$C,MATCH(D2305,'ICF pol crosswalk'!A:A,0))</f>
        <v>N2O</v>
      </c>
      <c r="N2305" s="218">
        <f>H2305*IF(M2305="CH4",About!$B$101,IF(M2305="N2O",About!$B$102,1))</f>
        <v>0</v>
      </c>
    </row>
    <row r="2306" spans="1:14" hidden="1" x14ac:dyDescent="0.35">
      <c r="A2306" s="134" t="s">
        <v>3632</v>
      </c>
      <c r="B2306" s="136" t="s">
        <v>3419</v>
      </c>
      <c r="C2306" s="135" t="s">
        <v>1519</v>
      </c>
      <c r="D2306" s="136" t="s">
        <v>3420</v>
      </c>
      <c r="E2306" s="136" t="s">
        <v>3455</v>
      </c>
      <c r="F2306" s="136" t="s">
        <v>3590</v>
      </c>
      <c r="G2306" s="141" t="s">
        <v>3423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25,0)</f>
        <v>5205.5521812104253</v>
      </c>
      <c r="M2306" t="str">
        <f>INDEX('ICF pol crosswalk'!$C:$C,MATCH(D2306,'ICF pol crosswalk'!A:A,0))</f>
        <v>N2O</v>
      </c>
      <c r="N2306" s="218">
        <f>IFERROR(H2306*IF(M2306="CH4",About!$B$101,IF(M2306="N2O",About!$B$102,1)),0)</f>
        <v>12.271673113751136</v>
      </c>
    </row>
    <row r="2307" spans="1:14" hidden="1" x14ac:dyDescent="0.35">
      <c r="A2307" s="134" t="s">
        <v>3633</v>
      </c>
      <c r="B2307" s="136" t="s">
        <v>3419</v>
      </c>
      <c r="C2307" s="135" t="s">
        <v>1519</v>
      </c>
      <c r="D2307" s="136" t="s">
        <v>3420</v>
      </c>
      <c r="E2307" s="136" t="s">
        <v>3455</v>
      </c>
      <c r="F2307" s="136" t="s">
        <v>3590</v>
      </c>
      <c r="G2307" s="141" t="s">
        <v>3425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25,0)</f>
        <v>213.71812615938359</v>
      </c>
      <c r="M2307" t="str">
        <f>INDEX('ICF pol crosswalk'!$C:$C,MATCH(D2307,'ICF pol crosswalk'!A:A,0))</f>
        <v>N2O</v>
      </c>
      <c r="N2307" s="218">
        <f>IFERROR(H2307*IF(M2307="CH4",About!$B$101,IF(M2307="N2O",About!$B$102,1)),0)</f>
        <v>298.90227793195436</v>
      </c>
    </row>
    <row r="2308" spans="1:14" hidden="1" x14ac:dyDescent="0.35">
      <c r="A2308" s="134" t="s">
        <v>3634</v>
      </c>
      <c r="B2308" s="136" t="s">
        <v>3419</v>
      </c>
      <c r="C2308" s="135" t="s">
        <v>1519</v>
      </c>
      <c r="D2308" s="136" t="s">
        <v>3420</v>
      </c>
      <c r="E2308" s="136" t="s">
        <v>3455</v>
      </c>
      <c r="F2308" s="136" t="s">
        <v>3590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25,0)</f>
        <v>0</v>
      </c>
      <c r="M2308" t="str">
        <f>INDEX('ICF pol crosswalk'!$C:$C,MATCH(D2308,'ICF pol crosswalk'!A:A,0))</f>
        <v>N2O</v>
      </c>
      <c r="N2308" s="218">
        <f>H2308*IF(M2308="CH4",About!$B$101,IF(M2308="N2O",About!$B$102,1))</f>
        <v>0</v>
      </c>
    </row>
    <row r="2309" spans="1:14" hidden="1" x14ac:dyDescent="0.35">
      <c r="A2309" s="134" t="s">
        <v>3634</v>
      </c>
      <c r="B2309" s="136" t="s">
        <v>3419</v>
      </c>
      <c r="C2309" s="135" t="s">
        <v>1519</v>
      </c>
      <c r="D2309" s="136" t="s">
        <v>3420</v>
      </c>
      <c r="E2309" s="136" t="s">
        <v>3455</v>
      </c>
      <c r="F2309" s="136" t="s">
        <v>3590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25,0)</f>
        <v>0</v>
      </c>
      <c r="M2309" t="str">
        <f>INDEX('ICF pol crosswalk'!$C:$C,MATCH(D2309,'ICF pol crosswalk'!A:A,0))</f>
        <v>N2O</v>
      </c>
      <c r="N2309" s="218">
        <f>H2309*IF(M2309="CH4",About!$B$101,IF(M2309="N2O",About!$B$102,1))</f>
        <v>0</v>
      </c>
    </row>
    <row r="2310" spans="1:14" hidden="1" x14ac:dyDescent="0.35">
      <c r="A2310" s="134" t="s">
        <v>3634</v>
      </c>
      <c r="B2310" s="136" t="s">
        <v>3419</v>
      </c>
      <c r="C2310" s="135" t="s">
        <v>1519</v>
      </c>
      <c r="D2310" s="136" t="s">
        <v>3420</v>
      </c>
      <c r="E2310" s="136" t="s">
        <v>3455</v>
      </c>
      <c r="F2310" s="136" t="s">
        <v>3590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25,0)</f>
        <v>0</v>
      </c>
      <c r="M2310" t="str">
        <f>INDEX('ICF pol crosswalk'!$C:$C,MATCH(D2310,'ICF pol crosswalk'!A:A,0))</f>
        <v>N2O</v>
      </c>
      <c r="N2310" s="218">
        <f>H2310*IF(M2310="CH4",About!$B$101,IF(M2310="N2O",About!$B$102,1))</f>
        <v>0</v>
      </c>
    </row>
    <row r="2311" spans="1:14" hidden="1" x14ac:dyDescent="0.35">
      <c r="A2311" s="134" t="s">
        <v>3634</v>
      </c>
      <c r="B2311" s="136" t="s">
        <v>3419</v>
      </c>
      <c r="C2311" s="135" t="s">
        <v>1519</v>
      </c>
      <c r="D2311" s="136" t="s">
        <v>3420</v>
      </c>
      <c r="E2311" s="136" t="s">
        <v>3455</v>
      </c>
      <c r="F2311" s="136" t="s">
        <v>3590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25,0)</f>
        <v>0</v>
      </c>
      <c r="M2311" t="str">
        <f>INDEX('ICF pol crosswalk'!$C:$C,MATCH(D2311,'ICF pol crosswalk'!A:A,0))</f>
        <v>N2O</v>
      </c>
      <c r="N2311" s="218">
        <f>H2311*IF(M2311="CH4",About!$B$101,IF(M2311="N2O",About!$B$102,1))</f>
        <v>0</v>
      </c>
    </row>
    <row r="2312" spans="1:14" hidden="1" x14ac:dyDescent="0.35">
      <c r="A2312" s="134" t="s">
        <v>3635</v>
      </c>
      <c r="B2312" s="136" t="s">
        <v>3419</v>
      </c>
      <c r="C2312" s="135" t="s">
        <v>1524</v>
      </c>
      <c r="D2312" s="136" t="s">
        <v>3420</v>
      </c>
      <c r="E2312" s="136" t="s">
        <v>3455</v>
      </c>
      <c r="F2312" s="136" t="s">
        <v>3590</v>
      </c>
      <c r="G2312" s="141" t="s">
        <v>3423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25,0)</f>
        <v>5205.5521812104253</v>
      </c>
      <c r="M2312" t="str">
        <f>INDEX('ICF pol crosswalk'!$C:$C,MATCH(D2312,'ICF pol crosswalk'!A:A,0))</f>
        <v>N2O</v>
      </c>
      <c r="N2312" s="218">
        <f>IFERROR(H2312*IF(M2312="CH4",About!$B$101,IF(M2312="N2O",About!$B$102,1)),0)</f>
        <v>0</v>
      </c>
    </row>
    <row r="2313" spans="1:14" hidden="1" x14ac:dyDescent="0.35">
      <c r="A2313" s="134" t="s">
        <v>3636</v>
      </c>
      <c r="B2313" s="136" t="s">
        <v>3419</v>
      </c>
      <c r="C2313" s="135" t="s">
        <v>1524</v>
      </c>
      <c r="D2313" s="136" t="s">
        <v>3420</v>
      </c>
      <c r="E2313" s="136" t="s">
        <v>3455</v>
      </c>
      <c r="F2313" s="136" t="s">
        <v>3590</v>
      </c>
      <c r="G2313" s="141" t="s">
        <v>3425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25,0)</f>
        <v>0</v>
      </c>
      <c r="M2313" t="str">
        <f>INDEX('ICF pol crosswalk'!$C:$C,MATCH(D2313,'ICF pol crosswalk'!A:A,0))</f>
        <v>N2O</v>
      </c>
      <c r="N2313" s="218">
        <f>H2313*IF(M2313="CH4",About!$B$101,IF(M2313="N2O",About!$B$102,1))</f>
        <v>0</v>
      </c>
    </row>
    <row r="2314" spans="1:14" hidden="1" x14ac:dyDescent="0.35">
      <c r="A2314" s="134" t="s">
        <v>3637</v>
      </c>
      <c r="B2314" s="136" t="s">
        <v>3419</v>
      </c>
      <c r="C2314" s="135" t="s">
        <v>1524</v>
      </c>
      <c r="D2314" s="136" t="s">
        <v>3420</v>
      </c>
      <c r="E2314" s="136" t="s">
        <v>3455</v>
      </c>
      <c r="F2314" s="136" t="s">
        <v>3590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25,0)</f>
        <v>0</v>
      </c>
      <c r="M2314" t="str">
        <f>INDEX('ICF pol crosswalk'!$C:$C,MATCH(D2314,'ICF pol crosswalk'!A:A,0))</f>
        <v>N2O</v>
      </c>
      <c r="N2314" s="218">
        <f>H2314*IF(M2314="CH4",About!$B$101,IF(M2314="N2O",About!$B$102,1))</f>
        <v>0</v>
      </c>
    </row>
    <row r="2315" spans="1:14" hidden="1" x14ac:dyDescent="0.35">
      <c r="A2315" s="134" t="s">
        <v>3637</v>
      </c>
      <c r="B2315" s="136" t="s">
        <v>3419</v>
      </c>
      <c r="C2315" s="135" t="s">
        <v>1524</v>
      </c>
      <c r="D2315" s="136" t="s">
        <v>3420</v>
      </c>
      <c r="E2315" s="136" t="s">
        <v>3455</v>
      </c>
      <c r="F2315" s="136" t="s">
        <v>3590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25,0)</f>
        <v>0</v>
      </c>
      <c r="M2315" t="str">
        <f>INDEX('ICF pol crosswalk'!$C:$C,MATCH(D2315,'ICF pol crosswalk'!A:A,0))</f>
        <v>N2O</v>
      </c>
      <c r="N2315" s="218">
        <f>H2315*IF(M2315="CH4",About!$B$101,IF(M2315="N2O",About!$B$102,1))</f>
        <v>0</v>
      </c>
    </row>
    <row r="2316" spans="1:14" hidden="1" x14ac:dyDescent="0.35">
      <c r="A2316" s="134" t="s">
        <v>3637</v>
      </c>
      <c r="B2316" s="136" t="s">
        <v>3419</v>
      </c>
      <c r="C2316" s="135" t="s">
        <v>1524</v>
      </c>
      <c r="D2316" s="136" t="s">
        <v>3420</v>
      </c>
      <c r="E2316" s="136" t="s">
        <v>3455</v>
      </c>
      <c r="F2316" s="136" t="s">
        <v>3590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25,0)</f>
        <v>0</v>
      </c>
      <c r="M2316" t="str">
        <f>INDEX('ICF pol crosswalk'!$C:$C,MATCH(D2316,'ICF pol crosswalk'!A:A,0))</f>
        <v>N2O</v>
      </c>
      <c r="N2316" s="218">
        <f>H2316*IF(M2316="CH4",About!$B$101,IF(M2316="N2O",About!$B$102,1))</f>
        <v>0</v>
      </c>
    </row>
    <row r="2317" spans="1:14" hidden="1" x14ac:dyDescent="0.35">
      <c r="A2317" s="134" t="s">
        <v>3637</v>
      </c>
      <c r="B2317" s="136" t="s">
        <v>3419</v>
      </c>
      <c r="C2317" s="135" t="s">
        <v>1524</v>
      </c>
      <c r="D2317" s="136" t="s">
        <v>3420</v>
      </c>
      <c r="E2317" s="136" t="s">
        <v>3455</v>
      </c>
      <c r="F2317" s="136" t="s">
        <v>3590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25,0)</f>
        <v>0</v>
      </c>
      <c r="M2317" t="str">
        <f>INDEX('ICF pol crosswalk'!$C:$C,MATCH(D2317,'ICF pol crosswalk'!A:A,0))</f>
        <v>N2O</v>
      </c>
      <c r="N2317" s="218">
        <f>H2317*IF(M2317="CH4",About!$B$101,IF(M2317="N2O",About!$B$102,1))</f>
        <v>0</v>
      </c>
    </row>
    <row r="2318" spans="1:14" hidden="1" x14ac:dyDescent="0.35">
      <c r="A2318" s="134" t="s">
        <v>3638</v>
      </c>
      <c r="B2318" s="136" t="s">
        <v>3419</v>
      </c>
      <c r="C2318" s="135" t="s">
        <v>1529</v>
      </c>
      <c r="D2318" s="136" t="s">
        <v>3420</v>
      </c>
      <c r="E2318" s="136" t="s">
        <v>3455</v>
      </c>
      <c r="F2318" s="136" t="s">
        <v>3590</v>
      </c>
      <c r="G2318" s="141" t="s">
        <v>3423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25,0)</f>
        <v>5205.5521812104253</v>
      </c>
      <c r="M2318" t="str">
        <f>INDEX('ICF pol crosswalk'!$C:$C,MATCH(D2318,'ICF pol crosswalk'!A:A,0))</f>
        <v>N2O</v>
      </c>
      <c r="N2318" s="218">
        <f>IFERROR(H2318*IF(M2318="CH4",About!$B$101,IF(M2318="N2O",About!$B$102,1)),0)</f>
        <v>0</v>
      </c>
    </row>
    <row r="2319" spans="1:14" hidden="1" x14ac:dyDescent="0.35">
      <c r="A2319" s="134" t="s">
        <v>3639</v>
      </c>
      <c r="B2319" s="136" t="s">
        <v>3419</v>
      </c>
      <c r="C2319" s="135" t="s">
        <v>1529</v>
      </c>
      <c r="D2319" s="136" t="s">
        <v>3420</v>
      </c>
      <c r="E2319" s="136" t="s">
        <v>3455</v>
      </c>
      <c r="F2319" s="136" t="s">
        <v>3590</v>
      </c>
      <c r="G2319" s="141" t="s">
        <v>3425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25,0)</f>
        <v>106.85906307969179</v>
      </c>
      <c r="M2319" t="str">
        <f>INDEX('ICF pol crosswalk'!$C:$C,MATCH(D2319,'ICF pol crosswalk'!A:A,0))</f>
        <v>N2O</v>
      </c>
      <c r="N2319" s="218">
        <f>IFERROR(H2319*IF(M2319="CH4",About!$B$101,IF(M2319="N2O",About!$B$102,1)),0)</f>
        <v>0</v>
      </c>
    </row>
    <row r="2320" spans="1:14" hidden="1" x14ac:dyDescent="0.35">
      <c r="A2320" s="134" t="s">
        <v>3640</v>
      </c>
      <c r="B2320" s="136" t="s">
        <v>3419</v>
      </c>
      <c r="C2320" s="135" t="s">
        <v>1529</v>
      </c>
      <c r="D2320" s="136" t="s">
        <v>3420</v>
      </c>
      <c r="E2320" s="136" t="s">
        <v>3455</v>
      </c>
      <c r="F2320" s="136" t="s">
        <v>3590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25,0)</f>
        <v>0</v>
      </c>
      <c r="M2320" t="str">
        <f>INDEX('ICF pol crosswalk'!$C:$C,MATCH(D2320,'ICF pol crosswalk'!A:A,0))</f>
        <v>N2O</v>
      </c>
      <c r="N2320" s="218">
        <f>H2320*IF(M2320="CH4",About!$B$101,IF(M2320="N2O",About!$B$102,1))</f>
        <v>0</v>
      </c>
    </row>
    <row r="2321" spans="1:14" hidden="1" x14ac:dyDescent="0.35">
      <c r="A2321" s="134" t="s">
        <v>3640</v>
      </c>
      <c r="B2321" s="136" t="s">
        <v>3419</v>
      </c>
      <c r="C2321" s="135" t="s">
        <v>1529</v>
      </c>
      <c r="D2321" s="136" t="s">
        <v>3420</v>
      </c>
      <c r="E2321" s="136" t="s">
        <v>3455</v>
      </c>
      <c r="F2321" s="136" t="s">
        <v>3590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25,0)</f>
        <v>0</v>
      </c>
      <c r="M2321" t="str">
        <f>INDEX('ICF pol crosswalk'!$C:$C,MATCH(D2321,'ICF pol crosswalk'!A:A,0))</f>
        <v>N2O</v>
      </c>
      <c r="N2321" s="218">
        <f>H2321*IF(M2321="CH4",About!$B$101,IF(M2321="N2O",About!$B$102,1))</f>
        <v>0</v>
      </c>
    </row>
    <row r="2322" spans="1:14" hidden="1" x14ac:dyDescent="0.35">
      <c r="A2322" s="134" t="s">
        <v>3640</v>
      </c>
      <c r="B2322" s="136" t="s">
        <v>3419</v>
      </c>
      <c r="C2322" s="135" t="s">
        <v>1529</v>
      </c>
      <c r="D2322" s="136" t="s">
        <v>3420</v>
      </c>
      <c r="E2322" s="136" t="s">
        <v>3455</v>
      </c>
      <c r="F2322" s="136" t="s">
        <v>3590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25,0)</f>
        <v>0</v>
      </c>
      <c r="M2322" t="str">
        <f>INDEX('ICF pol crosswalk'!$C:$C,MATCH(D2322,'ICF pol crosswalk'!A:A,0))</f>
        <v>N2O</v>
      </c>
      <c r="N2322" s="218">
        <f>H2322*IF(M2322="CH4",About!$B$101,IF(M2322="N2O",About!$B$102,1))</f>
        <v>0</v>
      </c>
    </row>
    <row r="2323" spans="1:14" hidden="1" x14ac:dyDescent="0.35">
      <c r="A2323" s="134" t="s">
        <v>3640</v>
      </c>
      <c r="B2323" s="136" t="s">
        <v>3419</v>
      </c>
      <c r="C2323" s="135" t="s">
        <v>1529</v>
      </c>
      <c r="D2323" s="136" t="s">
        <v>3420</v>
      </c>
      <c r="E2323" s="136" t="s">
        <v>3455</v>
      </c>
      <c r="F2323" s="136" t="s">
        <v>3590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25,0)</f>
        <v>0</v>
      </c>
      <c r="M2323" t="str">
        <f>INDEX('ICF pol crosswalk'!$C:$C,MATCH(D2323,'ICF pol crosswalk'!A:A,0))</f>
        <v>N2O</v>
      </c>
      <c r="N2323" s="218">
        <f>H2323*IF(M2323="CH4",About!$B$101,IF(M2323="N2O",About!$B$102,1))</f>
        <v>0</v>
      </c>
    </row>
    <row r="2324" spans="1:14" hidden="1" x14ac:dyDescent="0.35">
      <c r="A2324" s="134" t="s">
        <v>3641</v>
      </c>
      <c r="B2324" s="136" t="s">
        <v>3419</v>
      </c>
      <c r="C2324" s="135" t="s">
        <v>1534</v>
      </c>
      <c r="D2324" s="136" t="s">
        <v>3420</v>
      </c>
      <c r="E2324" s="136" t="s">
        <v>3455</v>
      </c>
      <c r="F2324" s="136" t="s">
        <v>3590</v>
      </c>
      <c r="G2324" s="141" t="s">
        <v>3423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25,0)</f>
        <v>5205.5521812104253</v>
      </c>
      <c r="M2324" t="str">
        <f>INDEX('ICF pol crosswalk'!$C:$C,MATCH(D2324,'ICF pol crosswalk'!A:A,0))</f>
        <v>N2O</v>
      </c>
      <c r="N2324" s="218">
        <f>IFERROR(H2324*IF(M2324="CH4",About!$B$101,IF(M2324="N2O",About!$B$102,1)),0)</f>
        <v>27.093241575282228</v>
      </c>
    </row>
    <row r="2325" spans="1:14" hidden="1" x14ac:dyDescent="0.35">
      <c r="A2325" s="134" t="s">
        <v>3642</v>
      </c>
      <c r="B2325" s="136" t="s">
        <v>3419</v>
      </c>
      <c r="C2325" s="135" t="s">
        <v>1534</v>
      </c>
      <c r="D2325" s="136" t="s">
        <v>3420</v>
      </c>
      <c r="E2325" s="136" t="s">
        <v>3455</v>
      </c>
      <c r="F2325" s="136" t="s">
        <v>3590</v>
      </c>
      <c r="G2325" s="141" t="s">
        <v>3425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25,0)</f>
        <v>213.71812615938359</v>
      </c>
      <c r="M2325" t="str">
        <f>INDEX('ICF pol crosswalk'!$C:$C,MATCH(D2325,'ICF pol crosswalk'!A:A,0))</f>
        <v>N2O</v>
      </c>
      <c r="N2325" s="218">
        <f>IFERROR(H2325*IF(M2325="CH4",About!$B$101,IF(M2325="N2O",About!$B$102,1)),0)</f>
        <v>659.91259287521609</v>
      </c>
    </row>
    <row r="2326" spans="1:14" hidden="1" x14ac:dyDescent="0.35">
      <c r="A2326" s="134" t="s">
        <v>3643</v>
      </c>
      <c r="B2326" s="136" t="s">
        <v>3419</v>
      </c>
      <c r="C2326" s="135" t="s">
        <v>1534</v>
      </c>
      <c r="D2326" s="136" t="s">
        <v>3420</v>
      </c>
      <c r="E2326" s="136" t="s">
        <v>3455</v>
      </c>
      <c r="F2326" s="136" t="s">
        <v>3590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25,0)</f>
        <v>0</v>
      </c>
      <c r="M2326" t="str">
        <f>INDEX('ICF pol crosswalk'!$C:$C,MATCH(D2326,'ICF pol crosswalk'!A:A,0))</f>
        <v>N2O</v>
      </c>
      <c r="N2326" s="218">
        <f>H2326*IF(M2326="CH4",About!$B$101,IF(M2326="N2O",About!$B$102,1))</f>
        <v>0</v>
      </c>
    </row>
    <row r="2327" spans="1:14" hidden="1" x14ac:dyDescent="0.35">
      <c r="A2327" s="134" t="s">
        <v>3643</v>
      </c>
      <c r="B2327" s="136" t="s">
        <v>3419</v>
      </c>
      <c r="C2327" s="135" t="s">
        <v>1534</v>
      </c>
      <c r="D2327" s="136" t="s">
        <v>3420</v>
      </c>
      <c r="E2327" s="136" t="s">
        <v>3455</v>
      </c>
      <c r="F2327" s="136" t="s">
        <v>3590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25,0)</f>
        <v>0</v>
      </c>
      <c r="M2327" t="str">
        <f>INDEX('ICF pol crosswalk'!$C:$C,MATCH(D2327,'ICF pol crosswalk'!A:A,0))</f>
        <v>N2O</v>
      </c>
      <c r="N2327" s="218">
        <f>H2327*IF(M2327="CH4",About!$B$101,IF(M2327="N2O",About!$B$102,1))</f>
        <v>0</v>
      </c>
    </row>
    <row r="2328" spans="1:14" hidden="1" x14ac:dyDescent="0.35">
      <c r="A2328" s="134" t="s">
        <v>3643</v>
      </c>
      <c r="B2328" s="136" t="s">
        <v>3419</v>
      </c>
      <c r="C2328" s="135" t="s">
        <v>1534</v>
      </c>
      <c r="D2328" s="136" t="s">
        <v>3420</v>
      </c>
      <c r="E2328" s="136" t="s">
        <v>3455</v>
      </c>
      <c r="F2328" s="136" t="s">
        <v>3590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25,0)</f>
        <v>0</v>
      </c>
      <c r="M2328" t="str">
        <f>INDEX('ICF pol crosswalk'!$C:$C,MATCH(D2328,'ICF pol crosswalk'!A:A,0))</f>
        <v>N2O</v>
      </c>
      <c r="N2328" s="218">
        <f>H2328*IF(M2328="CH4",About!$B$101,IF(M2328="N2O",About!$B$102,1))</f>
        <v>0</v>
      </c>
    </row>
    <row r="2329" spans="1:14" hidden="1" x14ac:dyDescent="0.35">
      <c r="A2329" s="134" t="s">
        <v>3643</v>
      </c>
      <c r="B2329" s="136" t="s">
        <v>3419</v>
      </c>
      <c r="C2329" s="135" t="s">
        <v>1534</v>
      </c>
      <c r="D2329" s="136" t="s">
        <v>3420</v>
      </c>
      <c r="E2329" s="136" t="s">
        <v>3455</v>
      </c>
      <c r="F2329" s="136" t="s">
        <v>3590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25,0)</f>
        <v>0</v>
      </c>
      <c r="M2329" t="str">
        <f>INDEX('ICF pol crosswalk'!$C:$C,MATCH(D2329,'ICF pol crosswalk'!A:A,0))</f>
        <v>N2O</v>
      </c>
      <c r="N2329" s="218">
        <f>H2329*IF(M2329="CH4",About!$B$101,IF(M2329="N2O",About!$B$102,1))</f>
        <v>0</v>
      </c>
    </row>
    <row r="2330" spans="1:14" hidden="1" x14ac:dyDescent="0.35">
      <c r="A2330" s="134" t="s">
        <v>3644</v>
      </c>
      <c r="B2330" s="136" t="s">
        <v>3419</v>
      </c>
      <c r="C2330" s="135" t="s">
        <v>1539</v>
      </c>
      <c r="D2330" s="136" t="s">
        <v>3420</v>
      </c>
      <c r="E2330" s="136" t="s">
        <v>3455</v>
      </c>
      <c r="F2330" s="136" t="s">
        <v>3590</v>
      </c>
      <c r="G2330" s="141" t="s">
        <v>3423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25,0)</f>
        <v>6692.85280441339</v>
      </c>
      <c r="M2330" t="str">
        <f>INDEX('ICF pol crosswalk'!$C:$C,MATCH(D2330,'ICF pol crosswalk'!A:A,0))</f>
        <v>N2O</v>
      </c>
      <c r="N2330" s="218">
        <f>IFERROR(H2330*IF(M2330="CH4",About!$B$101,IF(M2330="N2O",About!$B$102,1)),0)</f>
        <v>0</v>
      </c>
    </row>
    <row r="2331" spans="1:14" hidden="1" x14ac:dyDescent="0.35">
      <c r="A2331" s="134" t="s">
        <v>3645</v>
      </c>
      <c r="B2331" s="136" t="s">
        <v>3419</v>
      </c>
      <c r="C2331" s="135" t="s">
        <v>1539</v>
      </c>
      <c r="D2331" s="136" t="s">
        <v>3420</v>
      </c>
      <c r="E2331" s="136" t="s">
        <v>3455</v>
      </c>
      <c r="F2331" s="136" t="s">
        <v>3590</v>
      </c>
      <c r="G2331" s="141" t="s">
        <v>3425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25,0)</f>
        <v>109.91217916768277</v>
      </c>
      <c r="M2331" t="str">
        <f>INDEX('ICF pol crosswalk'!$C:$C,MATCH(D2331,'ICF pol crosswalk'!A:A,0))</f>
        <v>N2O</v>
      </c>
      <c r="N2331" s="218">
        <f>IFERROR(H2331*IF(M2331="CH4",About!$B$101,IF(M2331="N2O",About!$B$102,1)),0)</f>
        <v>0</v>
      </c>
    </row>
    <row r="2332" spans="1:14" hidden="1" x14ac:dyDescent="0.35">
      <c r="A2332" s="134" t="s">
        <v>3646</v>
      </c>
      <c r="B2332" s="136" t="s">
        <v>3419</v>
      </c>
      <c r="C2332" s="135" t="s">
        <v>1539</v>
      </c>
      <c r="D2332" s="136" t="s">
        <v>3420</v>
      </c>
      <c r="E2332" s="136" t="s">
        <v>3455</v>
      </c>
      <c r="F2332" s="136" t="s">
        <v>3590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25,0)</f>
        <v>0</v>
      </c>
      <c r="M2332" t="str">
        <f>INDEX('ICF pol crosswalk'!$C:$C,MATCH(D2332,'ICF pol crosswalk'!A:A,0))</f>
        <v>N2O</v>
      </c>
      <c r="N2332" s="218">
        <f>H2332*IF(M2332="CH4",About!$B$101,IF(M2332="N2O",About!$B$102,1))</f>
        <v>0</v>
      </c>
    </row>
    <row r="2333" spans="1:14" hidden="1" x14ac:dyDescent="0.35">
      <c r="A2333" s="134" t="s">
        <v>3646</v>
      </c>
      <c r="B2333" s="136" t="s">
        <v>3419</v>
      </c>
      <c r="C2333" s="135" t="s">
        <v>1539</v>
      </c>
      <c r="D2333" s="136" t="s">
        <v>3420</v>
      </c>
      <c r="E2333" s="136" t="s">
        <v>3455</v>
      </c>
      <c r="F2333" s="136" t="s">
        <v>3590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25,0)</f>
        <v>0</v>
      </c>
      <c r="M2333" t="str">
        <f>INDEX('ICF pol crosswalk'!$C:$C,MATCH(D2333,'ICF pol crosswalk'!A:A,0))</f>
        <v>N2O</v>
      </c>
      <c r="N2333" s="218">
        <f>H2333*IF(M2333="CH4",About!$B$101,IF(M2333="N2O",About!$B$102,1))</f>
        <v>0</v>
      </c>
    </row>
    <row r="2334" spans="1:14" hidden="1" x14ac:dyDescent="0.35">
      <c r="A2334" s="134" t="s">
        <v>3646</v>
      </c>
      <c r="B2334" s="136" t="s">
        <v>3419</v>
      </c>
      <c r="C2334" s="135" t="s">
        <v>1539</v>
      </c>
      <c r="D2334" s="136" t="s">
        <v>3420</v>
      </c>
      <c r="E2334" s="136" t="s">
        <v>3455</v>
      </c>
      <c r="F2334" s="136" t="s">
        <v>3590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25,0)</f>
        <v>0</v>
      </c>
      <c r="M2334" t="str">
        <f>INDEX('ICF pol crosswalk'!$C:$C,MATCH(D2334,'ICF pol crosswalk'!A:A,0))</f>
        <v>N2O</v>
      </c>
      <c r="N2334" s="218">
        <f>H2334*IF(M2334="CH4",About!$B$101,IF(M2334="N2O",About!$B$102,1))</f>
        <v>0</v>
      </c>
    </row>
    <row r="2335" spans="1:14" hidden="1" x14ac:dyDescent="0.35">
      <c r="A2335" s="134" t="s">
        <v>3646</v>
      </c>
      <c r="B2335" s="136" t="s">
        <v>3419</v>
      </c>
      <c r="C2335" s="135" t="s">
        <v>1539</v>
      </c>
      <c r="D2335" s="136" t="s">
        <v>3420</v>
      </c>
      <c r="E2335" s="136" t="s">
        <v>3455</v>
      </c>
      <c r="F2335" s="136" t="s">
        <v>3590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25,0)</f>
        <v>0</v>
      </c>
      <c r="M2335" t="str">
        <f>INDEX('ICF pol crosswalk'!$C:$C,MATCH(D2335,'ICF pol crosswalk'!A:A,0))</f>
        <v>N2O</v>
      </c>
      <c r="N2335" s="218">
        <f>H2335*IF(M2335="CH4",About!$B$101,IF(M2335="N2O",About!$B$102,1))</f>
        <v>0</v>
      </c>
    </row>
    <row r="2336" spans="1:14" hidden="1" x14ac:dyDescent="0.35">
      <c r="A2336" s="134" t="s">
        <v>3647</v>
      </c>
      <c r="B2336" s="136" t="s">
        <v>3419</v>
      </c>
      <c r="C2336" s="135" t="s">
        <v>1544</v>
      </c>
      <c r="D2336" s="136" t="s">
        <v>3420</v>
      </c>
      <c r="E2336" s="136" t="s">
        <v>3455</v>
      </c>
      <c r="F2336" s="136" t="s">
        <v>3590</v>
      </c>
      <c r="G2336" s="141" t="s">
        <v>3423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25,0)</f>
        <v>2313.5787472046336</v>
      </c>
      <c r="M2336" t="str">
        <f>INDEX('ICF pol crosswalk'!$C:$C,MATCH(D2336,'ICF pol crosswalk'!A:A,0))</f>
        <v>N2O</v>
      </c>
      <c r="N2336" s="218">
        <f>IFERROR(H2336*IF(M2336="CH4",About!$B$101,IF(M2336="N2O",About!$B$102,1)),0)</f>
        <v>342.87407963634814</v>
      </c>
    </row>
    <row r="2337" spans="1:14" hidden="1" x14ac:dyDescent="0.35">
      <c r="A2337" s="134" t="s">
        <v>3648</v>
      </c>
      <c r="B2337" s="136" t="s">
        <v>3419</v>
      </c>
      <c r="C2337" s="135" t="s">
        <v>1544</v>
      </c>
      <c r="D2337" s="136" t="s">
        <v>3420</v>
      </c>
      <c r="E2337" s="136" t="s">
        <v>3455</v>
      </c>
      <c r="F2337" s="136" t="s">
        <v>3590</v>
      </c>
      <c r="G2337" s="141" t="s">
        <v>3425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25,0)</f>
        <v>81.416429013098508</v>
      </c>
      <c r="M2337" t="str">
        <f>INDEX('ICF pol crosswalk'!$C:$C,MATCH(D2337,'ICF pol crosswalk'!A:A,0))</f>
        <v>N2O</v>
      </c>
      <c r="N2337" s="218">
        <f>IFERROR(H2337*IF(M2337="CH4",About!$B$101,IF(M2337="N2O",About!$B$102,1)),0)</f>
        <v>9743.3183109318288</v>
      </c>
    </row>
    <row r="2338" spans="1:14" hidden="1" x14ac:dyDescent="0.35">
      <c r="A2338" s="134" t="s">
        <v>3649</v>
      </c>
      <c r="B2338" s="136" t="s">
        <v>3419</v>
      </c>
      <c r="C2338" s="135" t="s">
        <v>1544</v>
      </c>
      <c r="D2338" s="136" t="s">
        <v>3420</v>
      </c>
      <c r="E2338" s="136" t="s">
        <v>3455</v>
      </c>
      <c r="F2338" s="136" t="s">
        <v>3590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25,0)</f>
        <v>0</v>
      </c>
      <c r="M2338" t="str">
        <f>INDEX('ICF pol crosswalk'!$C:$C,MATCH(D2338,'ICF pol crosswalk'!A:A,0))</f>
        <v>N2O</v>
      </c>
      <c r="N2338" s="218">
        <f>H2338*IF(M2338="CH4",About!$B$101,IF(M2338="N2O",About!$B$102,1))</f>
        <v>0</v>
      </c>
    </row>
    <row r="2339" spans="1:14" hidden="1" x14ac:dyDescent="0.35">
      <c r="A2339" s="134" t="s">
        <v>3649</v>
      </c>
      <c r="B2339" s="136" t="s">
        <v>3419</v>
      </c>
      <c r="C2339" s="135" t="s">
        <v>1544</v>
      </c>
      <c r="D2339" s="136" t="s">
        <v>3420</v>
      </c>
      <c r="E2339" s="136" t="s">
        <v>3455</v>
      </c>
      <c r="F2339" s="136" t="s">
        <v>3590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25,0)</f>
        <v>0</v>
      </c>
      <c r="M2339" t="str">
        <f>INDEX('ICF pol crosswalk'!$C:$C,MATCH(D2339,'ICF pol crosswalk'!A:A,0))</f>
        <v>N2O</v>
      </c>
      <c r="N2339" s="218">
        <f>H2339*IF(M2339="CH4",About!$B$101,IF(M2339="N2O",About!$B$102,1))</f>
        <v>0</v>
      </c>
    </row>
    <row r="2340" spans="1:14" hidden="1" x14ac:dyDescent="0.35">
      <c r="A2340" s="134" t="s">
        <v>3649</v>
      </c>
      <c r="B2340" s="136" t="s">
        <v>3419</v>
      </c>
      <c r="C2340" s="135" t="s">
        <v>1544</v>
      </c>
      <c r="D2340" s="136" t="s">
        <v>3420</v>
      </c>
      <c r="E2340" s="136" t="s">
        <v>3455</v>
      </c>
      <c r="F2340" s="136" t="s">
        <v>3590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25,0)</f>
        <v>0</v>
      </c>
      <c r="M2340" t="str">
        <f>INDEX('ICF pol crosswalk'!$C:$C,MATCH(D2340,'ICF pol crosswalk'!A:A,0))</f>
        <v>N2O</v>
      </c>
      <c r="N2340" s="218">
        <f>H2340*IF(M2340="CH4",About!$B$101,IF(M2340="N2O",About!$B$102,1))</f>
        <v>0</v>
      </c>
    </row>
    <row r="2341" spans="1:14" hidden="1" x14ac:dyDescent="0.35">
      <c r="A2341" s="134" t="s">
        <v>3649</v>
      </c>
      <c r="B2341" s="136" t="s">
        <v>3419</v>
      </c>
      <c r="C2341" s="135" t="s">
        <v>1544</v>
      </c>
      <c r="D2341" s="136" t="s">
        <v>3420</v>
      </c>
      <c r="E2341" s="136" t="s">
        <v>3455</v>
      </c>
      <c r="F2341" s="136" t="s">
        <v>3590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25,0)</f>
        <v>0</v>
      </c>
      <c r="M2341" t="str">
        <f>INDEX('ICF pol crosswalk'!$C:$C,MATCH(D2341,'ICF pol crosswalk'!A:A,0))</f>
        <v>N2O</v>
      </c>
      <c r="N2341" s="218">
        <f>H2341*IF(M2341="CH4",About!$B$101,IF(M2341="N2O",About!$B$102,1))</f>
        <v>0</v>
      </c>
    </row>
    <row r="2342" spans="1:14" hidden="1" x14ac:dyDescent="0.35">
      <c r="A2342" s="134" t="s">
        <v>3650</v>
      </c>
      <c r="B2342" s="136" t="s">
        <v>3419</v>
      </c>
      <c r="C2342" s="135" t="s">
        <v>1490</v>
      </c>
      <c r="D2342" s="136" t="s">
        <v>3420</v>
      </c>
      <c r="E2342" s="136" t="s">
        <v>3528</v>
      </c>
      <c r="F2342" s="136" t="s">
        <v>3590</v>
      </c>
      <c r="G2342" s="141" t="s">
        <v>3423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25,0)</f>
        <v>0</v>
      </c>
      <c r="M2342" t="str">
        <f>INDEX('ICF pol crosswalk'!$C:$C,MATCH(D2342,'ICF pol crosswalk'!A:A,0))</f>
        <v>N2O</v>
      </c>
      <c r="N2342" s="218">
        <f>H2342*IF(M2342="CH4",About!$B$101,IF(M2342="N2O",About!$B$102,1))</f>
        <v>0</v>
      </c>
    </row>
    <row r="2343" spans="1:14" hidden="1" x14ac:dyDescent="0.35">
      <c r="A2343" s="134" t="s">
        <v>3651</v>
      </c>
      <c r="B2343" s="136" t="s">
        <v>3419</v>
      </c>
      <c r="C2343" s="135" t="s">
        <v>1490</v>
      </c>
      <c r="D2343" s="136" t="s">
        <v>3420</v>
      </c>
      <c r="E2343" s="136" t="s">
        <v>3528</v>
      </c>
      <c r="F2343" s="136" t="s">
        <v>3590</v>
      </c>
      <c r="G2343" s="141" t="s">
        <v>3425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25,0)</f>
        <v>221.44896964219117</v>
      </c>
      <c r="M2343" t="str">
        <f>INDEX('ICF pol crosswalk'!$C:$C,MATCH(D2343,'ICF pol crosswalk'!A:A,0))</f>
        <v>N2O</v>
      </c>
      <c r="N2343" s="218">
        <f>IFERROR(H2343*IF(M2343="CH4",About!$B$101,IF(M2343="N2O",About!$B$102,1)),0)</f>
        <v>0</v>
      </c>
    </row>
    <row r="2344" spans="1:14" hidden="1" x14ac:dyDescent="0.35">
      <c r="A2344" s="134" t="s">
        <v>3652</v>
      </c>
      <c r="B2344" s="136" t="s">
        <v>3419</v>
      </c>
      <c r="C2344" s="135" t="s">
        <v>1490</v>
      </c>
      <c r="D2344" s="136" t="s">
        <v>3420</v>
      </c>
      <c r="E2344" s="136" t="s">
        <v>3528</v>
      </c>
      <c r="F2344" s="136" t="s">
        <v>3590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25,0)</f>
        <v>0</v>
      </c>
      <c r="M2344" t="str">
        <f>INDEX('ICF pol crosswalk'!$C:$C,MATCH(D2344,'ICF pol crosswalk'!A:A,0))</f>
        <v>N2O</v>
      </c>
      <c r="N2344" s="218">
        <f>H2344*IF(M2344="CH4",About!$B$101,IF(M2344="N2O",About!$B$102,1))</f>
        <v>0</v>
      </c>
    </row>
    <row r="2345" spans="1:14" hidden="1" x14ac:dyDescent="0.35">
      <c r="A2345" s="134" t="s">
        <v>3652</v>
      </c>
      <c r="B2345" s="136" t="s">
        <v>3419</v>
      </c>
      <c r="C2345" s="135" t="s">
        <v>1490</v>
      </c>
      <c r="D2345" s="136" t="s">
        <v>3420</v>
      </c>
      <c r="E2345" s="136" t="s">
        <v>3528</v>
      </c>
      <c r="F2345" s="136" t="s">
        <v>3590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25,0)</f>
        <v>0</v>
      </c>
      <c r="M2345" t="str">
        <f>INDEX('ICF pol crosswalk'!$C:$C,MATCH(D2345,'ICF pol crosswalk'!A:A,0))</f>
        <v>N2O</v>
      </c>
      <c r="N2345" s="218">
        <f>H2345*IF(M2345="CH4",About!$B$101,IF(M2345="N2O",About!$B$102,1))</f>
        <v>0</v>
      </c>
    </row>
    <row r="2346" spans="1:14" hidden="1" x14ac:dyDescent="0.35">
      <c r="A2346" s="134" t="s">
        <v>3652</v>
      </c>
      <c r="B2346" s="136" t="s">
        <v>3419</v>
      </c>
      <c r="C2346" s="135" t="s">
        <v>1490</v>
      </c>
      <c r="D2346" s="136" t="s">
        <v>3420</v>
      </c>
      <c r="E2346" s="136" t="s">
        <v>3528</v>
      </c>
      <c r="F2346" s="136" t="s">
        <v>3590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25,0)</f>
        <v>0</v>
      </c>
      <c r="M2346" t="str">
        <f>INDEX('ICF pol crosswalk'!$C:$C,MATCH(D2346,'ICF pol crosswalk'!A:A,0))</f>
        <v>N2O</v>
      </c>
      <c r="N2346" s="218">
        <f>H2346*IF(M2346="CH4",About!$B$101,IF(M2346="N2O",About!$B$102,1))</f>
        <v>0</v>
      </c>
    </row>
    <row r="2347" spans="1:14" hidden="1" x14ac:dyDescent="0.35">
      <c r="A2347" s="134" t="s">
        <v>3652</v>
      </c>
      <c r="B2347" s="136" t="s">
        <v>3419</v>
      </c>
      <c r="C2347" s="135" t="s">
        <v>1490</v>
      </c>
      <c r="D2347" s="136" t="s">
        <v>3420</v>
      </c>
      <c r="E2347" s="136" t="s">
        <v>3528</v>
      </c>
      <c r="F2347" s="136" t="s">
        <v>3590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25,0)</f>
        <v>0</v>
      </c>
      <c r="M2347" t="str">
        <f>INDEX('ICF pol crosswalk'!$C:$C,MATCH(D2347,'ICF pol crosswalk'!A:A,0))</f>
        <v>N2O</v>
      </c>
      <c r="N2347" s="218">
        <f>H2347*IF(M2347="CH4",About!$B$101,IF(M2347="N2O",About!$B$102,1))</f>
        <v>0</v>
      </c>
    </row>
    <row r="2348" spans="1:14" hidden="1" x14ac:dyDescent="0.35">
      <c r="A2348" s="134" t="s">
        <v>3653</v>
      </c>
      <c r="B2348" s="136" t="s">
        <v>3419</v>
      </c>
      <c r="C2348" s="135" t="s">
        <v>1504</v>
      </c>
      <c r="D2348" s="136" t="s">
        <v>3420</v>
      </c>
      <c r="E2348" s="136" t="s">
        <v>3528</v>
      </c>
      <c r="F2348" s="136" t="s">
        <v>3590</v>
      </c>
      <c r="G2348" s="141" t="s">
        <v>3423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25,0)</f>
        <v>87.742751097577383</v>
      </c>
      <c r="M2348" t="str">
        <f>INDEX('ICF pol crosswalk'!$C:$C,MATCH(D2348,'ICF pol crosswalk'!A:A,0))</f>
        <v>N2O</v>
      </c>
      <c r="N2348" s="218">
        <f>IFERROR(H2348*IF(M2348="CH4",About!$B$101,IF(M2348="N2O",About!$B$102,1)),0)</f>
        <v>2553.9634946307715</v>
      </c>
    </row>
    <row r="2349" spans="1:14" hidden="1" x14ac:dyDescent="0.35">
      <c r="A2349" s="134" t="s">
        <v>3654</v>
      </c>
      <c r="B2349" s="136" t="s">
        <v>3419</v>
      </c>
      <c r="C2349" s="135" t="s">
        <v>1504</v>
      </c>
      <c r="D2349" s="136" t="s">
        <v>3420</v>
      </c>
      <c r="E2349" s="136" t="s">
        <v>3528</v>
      </c>
      <c r="F2349" s="136" t="s">
        <v>3590</v>
      </c>
      <c r="G2349" s="141" t="s">
        <v>3425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25,0)</f>
        <v>126.5422683669664</v>
      </c>
      <c r="M2349" t="str">
        <f>INDEX('ICF pol crosswalk'!$C:$C,MATCH(D2349,'ICF pol crosswalk'!A:A,0))</f>
        <v>N2O</v>
      </c>
      <c r="N2349" s="218">
        <f>IFERROR(H2349*IF(M2349="CH4",About!$B$101,IF(M2349="N2O",About!$B$102,1)),0)</f>
        <v>1770.8848285525553</v>
      </c>
    </row>
    <row r="2350" spans="1:14" hidden="1" x14ac:dyDescent="0.35">
      <c r="A2350" s="134" t="s">
        <v>3655</v>
      </c>
      <c r="B2350" s="136" t="s">
        <v>3419</v>
      </c>
      <c r="C2350" s="135" t="s">
        <v>1504</v>
      </c>
      <c r="D2350" s="136" t="s">
        <v>3420</v>
      </c>
      <c r="E2350" s="136" t="s">
        <v>3528</v>
      </c>
      <c r="F2350" s="136" t="s">
        <v>3590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25,0)</f>
        <v>0</v>
      </c>
      <c r="M2350" t="str">
        <f>INDEX('ICF pol crosswalk'!$C:$C,MATCH(D2350,'ICF pol crosswalk'!A:A,0))</f>
        <v>N2O</v>
      </c>
      <c r="N2350" s="218">
        <f>H2350*IF(M2350="CH4",About!$B$101,IF(M2350="N2O",About!$B$102,1))</f>
        <v>0</v>
      </c>
    </row>
    <row r="2351" spans="1:14" hidden="1" x14ac:dyDescent="0.35">
      <c r="A2351" s="134" t="s">
        <v>3655</v>
      </c>
      <c r="B2351" s="136" t="s">
        <v>3419</v>
      </c>
      <c r="C2351" s="135" t="s">
        <v>1504</v>
      </c>
      <c r="D2351" s="136" t="s">
        <v>3420</v>
      </c>
      <c r="E2351" s="136" t="s">
        <v>3528</v>
      </c>
      <c r="F2351" s="136" t="s">
        <v>3590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25,0)</f>
        <v>0</v>
      </c>
      <c r="M2351" t="str">
        <f>INDEX('ICF pol crosswalk'!$C:$C,MATCH(D2351,'ICF pol crosswalk'!A:A,0))</f>
        <v>N2O</v>
      </c>
      <c r="N2351" s="218">
        <f>H2351*IF(M2351="CH4",About!$B$101,IF(M2351="N2O",About!$B$102,1))</f>
        <v>0</v>
      </c>
    </row>
    <row r="2352" spans="1:14" hidden="1" x14ac:dyDescent="0.35">
      <c r="A2352" s="134" t="s">
        <v>3655</v>
      </c>
      <c r="B2352" s="136" t="s">
        <v>3419</v>
      </c>
      <c r="C2352" s="135" t="s">
        <v>1504</v>
      </c>
      <c r="D2352" s="136" t="s">
        <v>3420</v>
      </c>
      <c r="E2352" s="136" t="s">
        <v>3528</v>
      </c>
      <c r="F2352" s="136" t="s">
        <v>3590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25,0)</f>
        <v>0</v>
      </c>
      <c r="M2352" t="str">
        <f>INDEX('ICF pol crosswalk'!$C:$C,MATCH(D2352,'ICF pol crosswalk'!A:A,0))</f>
        <v>N2O</v>
      </c>
      <c r="N2352" s="218">
        <f>H2352*IF(M2352="CH4",About!$B$101,IF(M2352="N2O",About!$B$102,1))</f>
        <v>0</v>
      </c>
    </row>
    <row r="2353" spans="1:14" hidden="1" x14ac:dyDescent="0.35">
      <c r="A2353" s="134" t="s">
        <v>3655</v>
      </c>
      <c r="B2353" s="136" t="s">
        <v>3419</v>
      </c>
      <c r="C2353" s="135" t="s">
        <v>1504</v>
      </c>
      <c r="D2353" s="136" t="s">
        <v>3420</v>
      </c>
      <c r="E2353" s="136" t="s">
        <v>3528</v>
      </c>
      <c r="F2353" s="136" t="s">
        <v>3590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25,0)</f>
        <v>0</v>
      </c>
      <c r="M2353" t="str">
        <f>INDEX('ICF pol crosswalk'!$C:$C,MATCH(D2353,'ICF pol crosswalk'!A:A,0))</f>
        <v>N2O</v>
      </c>
      <c r="N2353" s="218">
        <f>H2353*IF(M2353="CH4",About!$B$101,IF(M2353="N2O",About!$B$102,1))</f>
        <v>0</v>
      </c>
    </row>
    <row r="2354" spans="1:14" hidden="1" x14ac:dyDescent="0.35">
      <c r="A2354" s="134" t="s">
        <v>3656</v>
      </c>
      <c r="B2354" s="136" t="s">
        <v>3419</v>
      </c>
      <c r="C2354" s="135" t="s">
        <v>1509</v>
      </c>
      <c r="D2354" s="136" t="s">
        <v>3420</v>
      </c>
      <c r="E2354" s="136" t="s">
        <v>3528</v>
      </c>
      <c r="F2354" s="136" t="s">
        <v>3590</v>
      </c>
      <c r="G2354" s="141" t="s">
        <v>3423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25,0)</f>
        <v>157.93695197563929</v>
      </c>
      <c r="M2354" t="str">
        <f>INDEX('ICF pol crosswalk'!$C:$C,MATCH(D2354,'ICF pol crosswalk'!A:A,0))</f>
        <v>N2O</v>
      </c>
      <c r="N2354" s="218">
        <f>IFERROR(H2354*IF(M2354="CH4",About!$B$101,IF(M2354="N2O",About!$B$102,1)),0)</f>
        <v>0</v>
      </c>
    </row>
    <row r="2355" spans="1:14" hidden="1" x14ac:dyDescent="0.35">
      <c r="A2355" s="134" t="s">
        <v>3657</v>
      </c>
      <c r="B2355" s="136" t="s">
        <v>3419</v>
      </c>
      <c r="C2355" s="135" t="s">
        <v>1509</v>
      </c>
      <c r="D2355" s="136" t="s">
        <v>3420</v>
      </c>
      <c r="E2355" s="136" t="s">
        <v>3528</v>
      </c>
      <c r="F2355" s="136" t="s">
        <v>3590</v>
      </c>
      <c r="G2355" s="141" t="s">
        <v>3425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25,0)</f>
        <v>126.5422683669664</v>
      </c>
      <c r="M2355" t="str">
        <f>INDEX('ICF pol crosswalk'!$C:$C,MATCH(D2355,'ICF pol crosswalk'!A:A,0))</f>
        <v>N2O</v>
      </c>
      <c r="N2355" s="218">
        <f>IFERROR(H2355*IF(M2355="CH4",About!$B$101,IF(M2355="N2O",About!$B$102,1)),0)</f>
        <v>0</v>
      </c>
    </row>
    <row r="2356" spans="1:14" hidden="1" x14ac:dyDescent="0.35">
      <c r="A2356" s="134" t="s">
        <v>3658</v>
      </c>
      <c r="B2356" s="136" t="s">
        <v>3419</v>
      </c>
      <c r="C2356" s="135" t="s">
        <v>1509</v>
      </c>
      <c r="D2356" s="136" t="s">
        <v>3420</v>
      </c>
      <c r="E2356" s="136" t="s">
        <v>3528</v>
      </c>
      <c r="F2356" s="136" t="s">
        <v>3590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25,0)</f>
        <v>0</v>
      </c>
      <c r="M2356" t="str">
        <f>INDEX('ICF pol crosswalk'!$C:$C,MATCH(D2356,'ICF pol crosswalk'!A:A,0))</f>
        <v>N2O</v>
      </c>
      <c r="N2356" s="218">
        <f>H2356*IF(M2356="CH4",About!$B$101,IF(M2356="N2O",About!$B$102,1))</f>
        <v>0</v>
      </c>
    </row>
    <row r="2357" spans="1:14" hidden="1" x14ac:dyDescent="0.35">
      <c r="A2357" s="134" t="s">
        <v>3658</v>
      </c>
      <c r="B2357" s="136" t="s">
        <v>3419</v>
      </c>
      <c r="C2357" s="135" t="s">
        <v>1509</v>
      </c>
      <c r="D2357" s="136" t="s">
        <v>3420</v>
      </c>
      <c r="E2357" s="136" t="s">
        <v>3528</v>
      </c>
      <c r="F2357" s="136" t="s">
        <v>3590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25,0)</f>
        <v>0</v>
      </c>
      <c r="M2357" t="str">
        <f>INDEX('ICF pol crosswalk'!$C:$C,MATCH(D2357,'ICF pol crosswalk'!A:A,0))</f>
        <v>N2O</v>
      </c>
      <c r="N2357" s="218">
        <f>H2357*IF(M2357="CH4",About!$B$101,IF(M2357="N2O",About!$B$102,1))</f>
        <v>0</v>
      </c>
    </row>
    <row r="2358" spans="1:14" hidden="1" x14ac:dyDescent="0.35">
      <c r="A2358" s="134" t="s">
        <v>3658</v>
      </c>
      <c r="B2358" s="136" t="s">
        <v>3419</v>
      </c>
      <c r="C2358" s="135" t="s">
        <v>1509</v>
      </c>
      <c r="D2358" s="136" t="s">
        <v>3420</v>
      </c>
      <c r="E2358" s="136" t="s">
        <v>3528</v>
      </c>
      <c r="F2358" s="136" t="s">
        <v>3590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25,0)</f>
        <v>0</v>
      </c>
      <c r="M2358" t="str">
        <f>INDEX('ICF pol crosswalk'!$C:$C,MATCH(D2358,'ICF pol crosswalk'!A:A,0))</f>
        <v>N2O</v>
      </c>
      <c r="N2358" s="218">
        <f>H2358*IF(M2358="CH4",About!$B$101,IF(M2358="N2O",About!$B$102,1))</f>
        <v>0</v>
      </c>
    </row>
    <row r="2359" spans="1:14" hidden="1" x14ac:dyDescent="0.35">
      <c r="A2359" s="134" t="s">
        <v>3658</v>
      </c>
      <c r="B2359" s="136" t="s">
        <v>3419</v>
      </c>
      <c r="C2359" s="135" t="s">
        <v>1509</v>
      </c>
      <c r="D2359" s="136" t="s">
        <v>3420</v>
      </c>
      <c r="E2359" s="136" t="s">
        <v>3528</v>
      </c>
      <c r="F2359" s="136" t="s">
        <v>3590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25,0)</f>
        <v>0</v>
      </c>
      <c r="M2359" t="str">
        <f>INDEX('ICF pol crosswalk'!$C:$C,MATCH(D2359,'ICF pol crosswalk'!A:A,0))</f>
        <v>N2O</v>
      </c>
      <c r="N2359" s="218">
        <f>H2359*IF(M2359="CH4",About!$B$101,IF(M2359="N2O",About!$B$102,1))</f>
        <v>0</v>
      </c>
    </row>
    <row r="2360" spans="1:14" hidden="1" x14ac:dyDescent="0.35">
      <c r="A2360" s="134" t="s">
        <v>3659</v>
      </c>
      <c r="B2360" s="136" t="s">
        <v>3419</v>
      </c>
      <c r="C2360" s="135" t="s">
        <v>1514</v>
      </c>
      <c r="D2360" s="136" t="s">
        <v>3420</v>
      </c>
      <c r="E2360" s="136" t="s">
        <v>3528</v>
      </c>
      <c r="F2360" s="136" t="s">
        <v>3590</v>
      </c>
      <c r="G2360" s="141" t="s">
        <v>3423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25,0)</f>
        <v>0</v>
      </c>
      <c r="M2360" t="str">
        <f>INDEX('ICF pol crosswalk'!$C:$C,MATCH(D2360,'ICF pol crosswalk'!A:A,0))</f>
        <v>N2O</v>
      </c>
      <c r="N2360" s="218">
        <f>H2360*IF(M2360="CH4",About!$B$101,IF(M2360="N2O",About!$B$102,1))</f>
        <v>0</v>
      </c>
    </row>
    <row r="2361" spans="1:14" hidden="1" x14ac:dyDescent="0.35">
      <c r="A2361" s="134" t="s">
        <v>3660</v>
      </c>
      <c r="B2361" s="136" t="s">
        <v>3419</v>
      </c>
      <c r="C2361" s="135" t="s">
        <v>1514</v>
      </c>
      <c r="D2361" s="136" t="s">
        <v>3420</v>
      </c>
      <c r="E2361" s="136" t="s">
        <v>3528</v>
      </c>
      <c r="F2361" s="136" t="s">
        <v>3590</v>
      </c>
      <c r="G2361" s="141" t="s">
        <v>3425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25,0)</f>
        <v>177.15917571375294</v>
      </c>
      <c r="M2361" t="str">
        <f>INDEX('ICF pol crosswalk'!$C:$C,MATCH(D2361,'ICF pol crosswalk'!A:A,0))</f>
        <v>N2O</v>
      </c>
      <c r="N2361" s="218">
        <f>IFERROR(H2361*IF(M2361="CH4",About!$B$101,IF(M2361="N2O",About!$B$102,1)),0)</f>
        <v>0</v>
      </c>
    </row>
    <row r="2362" spans="1:14" hidden="1" x14ac:dyDescent="0.35">
      <c r="A2362" s="134" t="s">
        <v>3661</v>
      </c>
      <c r="B2362" s="136" t="s">
        <v>3419</v>
      </c>
      <c r="C2362" s="135" t="s">
        <v>1514</v>
      </c>
      <c r="D2362" s="136" t="s">
        <v>3420</v>
      </c>
      <c r="E2362" s="136" t="s">
        <v>3528</v>
      </c>
      <c r="F2362" s="136" t="s">
        <v>3590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25,0)</f>
        <v>0</v>
      </c>
      <c r="M2362" t="str">
        <f>INDEX('ICF pol crosswalk'!$C:$C,MATCH(D2362,'ICF pol crosswalk'!A:A,0))</f>
        <v>N2O</v>
      </c>
      <c r="N2362" s="218">
        <f>H2362*IF(M2362="CH4",About!$B$101,IF(M2362="N2O",About!$B$102,1))</f>
        <v>0</v>
      </c>
    </row>
    <row r="2363" spans="1:14" hidden="1" x14ac:dyDescent="0.35">
      <c r="A2363" s="134" t="s">
        <v>3661</v>
      </c>
      <c r="B2363" s="136" t="s">
        <v>3419</v>
      </c>
      <c r="C2363" s="135" t="s">
        <v>1514</v>
      </c>
      <c r="D2363" s="136" t="s">
        <v>3420</v>
      </c>
      <c r="E2363" s="136" t="s">
        <v>3528</v>
      </c>
      <c r="F2363" s="136" t="s">
        <v>3590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25,0)</f>
        <v>0</v>
      </c>
      <c r="M2363" t="str">
        <f>INDEX('ICF pol crosswalk'!$C:$C,MATCH(D2363,'ICF pol crosswalk'!A:A,0))</f>
        <v>N2O</v>
      </c>
      <c r="N2363" s="218">
        <f>H2363*IF(M2363="CH4",About!$B$101,IF(M2363="N2O",About!$B$102,1))</f>
        <v>0</v>
      </c>
    </row>
    <row r="2364" spans="1:14" hidden="1" x14ac:dyDescent="0.35">
      <c r="A2364" s="134" t="s">
        <v>3661</v>
      </c>
      <c r="B2364" s="136" t="s">
        <v>3419</v>
      </c>
      <c r="C2364" s="135" t="s">
        <v>1514</v>
      </c>
      <c r="D2364" s="136" t="s">
        <v>3420</v>
      </c>
      <c r="E2364" s="136" t="s">
        <v>3528</v>
      </c>
      <c r="F2364" s="136" t="s">
        <v>3590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25,0)</f>
        <v>0</v>
      </c>
      <c r="M2364" t="str">
        <f>INDEX('ICF pol crosswalk'!$C:$C,MATCH(D2364,'ICF pol crosswalk'!A:A,0))</f>
        <v>N2O</v>
      </c>
      <c r="N2364" s="218">
        <f>H2364*IF(M2364="CH4",About!$B$101,IF(M2364="N2O",About!$B$102,1))</f>
        <v>0</v>
      </c>
    </row>
    <row r="2365" spans="1:14" hidden="1" x14ac:dyDescent="0.35">
      <c r="A2365" s="134" t="s">
        <v>3661</v>
      </c>
      <c r="B2365" s="136" t="s">
        <v>3419</v>
      </c>
      <c r="C2365" s="135" t="s">
        <v>1514</v>
      </c>
      <c r="D2365" s="136" t="s">
        <v>3420</v>
      </c>
      <c r="E2365" s="136" t="s">
        <v>3528</v>
      </c>
      <c r="F2365" s="136" t="s">
        <v>3590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25,0)</f>
        <v>0</v>
      </c>
      <c r="M2365" t="str">
        <f>INDEX('ICF pol crosswalk'!$C:$C,MATCH(D2365,'ICF pol crosswalk'!A:A,0))</f>
        <v>N2O</v>
      </c>
      <c r="N2365" s="218">
        <f>H2365*IF(M2365="CH4",About!$B$101,IF(M2365="N2O",About!$B$102,1))</f>
        <v>0</v>
      </c>
    </row>
    <row r="2366" spans="1:14" hidden="1" x14ac:dyDescent="0.35">
      <c r="A2366" s="134" t="s">
        <v>3662</v>
      </c>
      <c r="B2366" s="136" t="s">
        <v>3419</v>
      </c>
      <c r="C2366" s="135" t="s">
        <v>1519</v>
      </c>
      <c r="D2366" s="136" t="s">
        <v>3420</v>
      </c>
      <c r="E2366" s="136" t="s">
        <v>3528</v>
      </c>
      <c r="F2366" s="136" t="s">
        <v>3590</v>
      </c>
      <c r="G2366" s="141" t="s">
        <v>3423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25,0)</f>
        <v>394.84237993909824</v>
      </c>
      <c r="M2366" t="str">
        <f>INDEX('ICF pol crosswalk'!$C:$C,MATCH(D2366,'ICF pol crosswalk'!A:A,0))</f>
        <v>N2O</v>
      </c>
      <c r="N2366" s="218">
        <f>IFERROR(H2366*IF(M2366="CH4",About!$B$101,IF(M2366="N2O",About!$B$102,1)),0)</f>
        <v>445.325599912011</v>
      </c>
    </row>
    <row r="2367" spans="1:14" hidden="1" x14ac:dyDescent="0.35">
      <c r="A2367" s="134" t="s">
        <v>3663</v>
      </c>
      <c r="B2367" s="136" t="s">
        <v>3419</v>
      </c>
      <c r="C2367" s="135" t="s">
        <v>1519</v>
      </c>
      <c r="D2367" s="136" t="s">
        <v>3420</v>
      </c>
      <c r="E2367" s="136" t="s">
        <v>3528</v>
      </c>
      <c r="F2367" s="136" t="s">
        <v>3590</v>
      </c>
      <c r="G2367" s="141" t="s">
        <v>3425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25,0)</f>
        <v>147.63264642812749</v>
      </c>
      <c r="M2367" t="str">
        <f>INDEX('ICF pol crosswalk'!$C:$C,MATCH(D2367,'ICF pol crosswalk'!A:A,0))</f>
        <v>N2O</v>
      </c>
      <c r="N2367" s="218">
        <f>IFERROR(H2367*IF(M2367="CH4",About!$B$101,IF(M2367="N2O",About!$B$102,1)),0)</f>
        <v>1191.0198995360195</v>
      </c>
    </row>
    <row r="2368" spans="1:14" hidden="1" x14ac:dyDescent="0.35">
      <c r="A2368" s="134" t="s">
        <v>3664</v>
      </c>
      <c r="B2368" s="136" t="s">
        <v>3419</v>
      </c>
      <c r="C2368" s="135" t="s">
        <v>1519</v>
      </c>
      <c r="D2368" s="136" t="s">
        <v>3420</v>
      </c>
      <c r="E2368" s="136" t="s">
        <v>3528</v>
      </c>
      <c r="F2368" s="136" t="s">
        <v>3590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25,0)</f>
        <v>0</v>
      </c>
      <c r="M2368" t="str">
        <f>INDEX('ICF pol crosswalk'!$C:$C,MATCH(D2368,'ICF pol crosswalk'!A:A,0))</f>
        <v>N2O</v>
      </c>
      <c r="N2368" s="218">
        <f>H2368*IF(M2368="CH4",About!$B$101,IF(M2368="N2O",About!$B$102,1))</f>
        <v>0</v>
      </c>
    </row>
    <row r="2369" spans="1:14" hidden="1" x14ac:dyDescent="0.35">
      <c r="A2369" s="134" t="s">
        <v>3664</v>
      </c>
      <c r="B2369" s="136" t="s">
        <v>3419</v>
      </c>
      <c r="C2369" s="135" t="s">
        <v>1519</v>
      </c>
      <c r="D2369" s="136" t="s">
        <v>3420</v>
      </c>
      <c r="E2369" s="136" t="s">
        <v>3528</v>
      </c>
      <c r="F2369" s="136" t="s">
        <v>3590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25,0)</f>
        <v>0</v>
      </c>
      <c r="M2369" t="str">
        <f>INDEX('ICF pol crosswalk'!$C:$C,MATCH(D2369,'ICF pol crosswalk'!A:A,0))</f>
        <v>N2O</v>
      </c>
      <c r="N2369" s="218">
        <f>H2369*IF(M2369="CH4",About!$B$101,IF(M2369="N2O",About!$B$102,1))</f>
        <v>0</v>
      </c>
    </row>
    <row r="2370" spans="1:14" hidden="1" x14ac:dyDescent="0.35">
      <c r="A2370" s="134" t="s">
        <v>3664</v>
      </c>
      <c r="B2370" s="136" t="s">
        <v>3419</v>
      </c>
      <c r="C2370" s="135" t="s">
        <v>1519</v>
      </c>
      <c r="D2370" s="136" t="s">
        <v>3420</v>
      </c>
      <c r="E2370" s="136" t="s">
        <v>3528</v>
      </c>
      <c r="F2370" s="136" t="s">
        <v>3590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25,0)</f>
        <v>0</v>
      </c>
      <c r="M2370" t="str">
        <f>INDEX('ICF pol crosswalk'!$C:$C,MATCH(D2370,'ICF pol crosswalk'!A:A,0))</f>
        <v>N2O</v>
      </c>
      <c r="N2370" s="218">
        <f>H2370*IF(M2370="CH4",About!$B$101,IF(M2370="N2O",About!$B$102,1))</f>
        <v>0</v>
      </c>
    </row>
    <row r="2371" spans="1:14" hidden="1" x14ac:dyDescent="0.35">
      <c r="A2371" s="134" t="s">
        <v>3664</v>
      </c>
      <c r="B2371" s="136" t="s">
        <v>3419</v>
      </c>
      <c r="C2371" s="135" t="s">
        <v>1519</v>
      </c>
      <c r="D2371" s="136" t="s">
        <v>3420</v>
      </c>
      <c r="E2371" s="136" t="s">
        <v>3528</v>
      </c>
      <c r="F2371" s="136" t="s">
        <v>3590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25,0)</f>
        <v>0</v>
      </c>
      <c r="M2371" t="str">
        <f>INDEX('ICF pol crosswalk'!$C:$C,MATCH(D2371,'ICF pol crosswalk'!A:A,0))</f>
        <v>N2O</v>
      </c>
      <c r="N2371" s="218">
        <f>H2371*IF(M2371="CH4",About!$B$101,IF(M2371="N2O",About!$B$102,1))</f>
        <v>0</v>
      </c>
    </row>
    <row r="2372" spans="1:14" hidden="1" x14ac:dyDescent="0.35">
      <c r="A2372" s="134" t="s">
        <v>3665</v>
      </c>
      <c r="B2372" s="136" t="s">
        <v>3419</v>
      </c>
      <c r="C2372" s="135" t="s">
        <v>1524</v>
      </c>
      <c r="D2372" s="136" t="s">
        <v>3420</v>
      </c>
      <c r="E2372" s="136" t="s">
        <v>3528</v>
      </c>
      <c r="F2372" s="136" t="s">
        <v>3590</v>
      </c>
      <c r="G2372" s="141" t="s">
        <v>3423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25,0)</f>
        <v>0</v>
      </c>
      <c r="M2372" t="str">
        <f>INDEX('ICF pol crosswalk'!$C:$C,MATCH(D2372,'ICF pol crosswalk'!A:A,0))</f>
        <v>N2O</v>
      </c>
      <c r="N2372" s="218">
        <f>H2372*IF(M2372="CH4",About!$B$101,IF(M2372="N2O",About!$B$102,1))</f>
        <v>0</v>
      </c>
    </row>
    <row r="2373" spans="1:14" hidden="1" x14ac:dyDescent="0.35">
      <c r="A2373" s="134" t="s">
        <v>3666</v>
      </c>
      <c r="B2373" s="136" t="s">
        <v>3419</v>
      </c>
      <c r="C2373" s="135" t="s">
        <v>1524</v>
      </c>
      <c r="D2373" s="136" t="s">
        <v>3420</v>
      </c>
      <c r="E2373" s="136" t="s">
        <v>3528</v>
      </c>
      <c r="F2373" s="136" t="s">
        <v>3590</v>
      </c>
      <c r="G2373" s="141" t="s">
        <v>3425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25,0)</f>
        <v>221.44896964219117</v>
      </c>
      <c r="M2373" t="str">
        <f>INDEX('ICF pol crosswalk'!$C:$C,MATCH(D2373,'ICF pol crosswalk'!A:A,0))</f>
        <v>N2O</v>
      </c>
      <c r="N2373" s="218">
        <f>IFERROR(H2373*IF(M2373="CH4",About!$B$101,IF(M2373="N2O",About!$B$102,1)),0)</f>
        <v>0</v>
      </c>
    </row>
    <row r="2374" spans="1:14" hidden="1" x14ac:dyDescent="0.35">
      <c r="A2374" s="134" t="s">
        <v>3667</v>
      </c>
      <c r="B2374" s="136" t="s">
        <v>3419</v>
      </c>
      <c r="C2374" s="135" t="s">
        <v>1524</v>
      </c>
      <c r="D2374" s="136" t="s">
        <v>3420</v>
      </c>
      <c r="E2374" s="136" t="s">
        <v>3528</v>
      </c>
      <c r="F2374" s="136" t="s">
        <v>3590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25,0)</f>
        <v>0</v>
      </c>
      <c r="M2374" t="str">
        <f>INDEX('ICF pol crosswalk'!$C:$C,MATCH(D2374,'ICF pol crosswalk'!A:A,0))</f>
        <v>N2O</v>
      </c>
      <c r="N2374" s="218">
        <f>H2374*IF(M2374="CH4",About!$B$101,IF(M2374="N2O",About!$B$102,1))</f>
        <v>0</v>
      </c>
    </row>
    <row r="2375" spans="1:14" hidden="1" x14ac:dyDescent="0.35">
      <c r="A2375" s="134" t="s">
        <v>3667</v>
      </c>
      <c r="B2375" s="136" t="s">
        <v>3419</v>
      </c>
      <c r="C2375" s="135" t="s">
        <v>1524</v>
      </c>
      <c r="D2375" s="136" t="s">
        <v>3420</v>
      </c>
      <c r="E2375" s="136" t="s">
        <v>3528</v>
      </c>
      <c r="F2375" s="136" t="s">
        <v>3590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25,0)</f>
        <v>0</v>
      </c>
      <c r="M2375" t="str">
        <f>INDEX('ICF pol crosswalk'!$C:$C,MATCH(D2375,'ICF pol crosswalk'!A:A,0))</f>
        <v>N2O</v>
      </c>
      <c r="N2375" s="218">
        <f>H2375*IF(M2375="CH4",About!$B$101,IF(M2375="N2O",About!$B$102,1))</f>
        <v>0</v>
      </c>
    </row>
    <row r="2376" spans="1:14" hidden="1" x14ac:dyDescent="0.35">
      <c r="A2376" s="134" t="s">
        <v>3667</v>
      </c>
      <c r="B2376" s="136" t="s">
        <v>3419</v>
      </c>
      <c r="C2376" s="135" t="s">
        <v>1524</v>
      </c>
      <c r="D2376" s="136" t="s">
        <v>3420</v>
      </c>
      <c r="E2376" s="136" t="s">
        <v>3528</v>
      </c>
      <c r="F2376" s="136" t="s">
        <v>3590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25,0)</f>
        <v>0</v>
      </c>
      <c r="M2376" t="str">
        <f>INDEX('ICF pol crosswalk'!$C:$C,MATCH(D2376,'ICF pol crosswalk'!A:A,0))</f>
        <v>N2O</v>
      </c>
      <c r="N2376" s="218">
        <f>H2376*IF(M2376="CH4",About!$B$101,IF(M2376="N2O",About!$B$102,1))</f>
        <v>0</v>
      </c>
    </row>
    <row r="2377" spans="1:14" hidden="1" x14ac:dyDescent="0.35">
      <c r="A2377" s="134" t="s">
        <v>3667</v>
      </c>
      <c r="B2377" s="136" t="s">
        <v>3419</v>
      </c>
      <c r="C2377" s="135" t="s">
        <v>1524</v>
      </c>
      <c r="D2377" s="136" t="s">
        <v>3420</v>
      </c>
      <c r="E2377" s="136" t="s">
        <v>3528</v>
      </c>
      <c r="F2377" s="136" t="s">
        <v>3590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25,0)</f>
        <v>0</v>
      </c>
      <c r="M2377" t="str">
        <f>INDEX('ICF pol crosswalk'!$C:$C,MATCH(D2377,'ICF pol crosswalk'!A:A,0))</f>
        <v>N2O</v>
      </c>
      <c r="N2377" s="218">
        <f>H2377*IF(M2377="CH4",About!$B$101,IF(M2377="N2O",About!$B$102,1))</f>
        <v>0</v>
      </c>
    </row>
    <row r="2378" spans="1:14" hidden="1" x14ac:dyDescent="0.35">
      <c r="A2378" s="134" t="s">
        <v>3668</v>
      </c>
      <c r="B2378" s="136" t="s">
        <v>3419</v>
      </c>
      <c r="C2378" s="135" t="s">
        <v>1529</v>
      </c>
      <c r="D2378" s="136" t="s">
        <v>3420</v>
      </c>
      <c r="E2378" s="136" t="s">
        <v>3528</v>
      </c>
      <c r="F2378" s="136" t="s">
        <v>3590</v>
      </c>
      <c r="G2378" s="141" t="s">
        <v>3423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25,0)</f>
        <v>197.42118996954912</v>
      </c>
      <c r="M2378" t="str">
        <f>INDEX('ICF pol crosswalk'!$C:$C,MATCH(D2378,'ICF pol crosswalk'!A:A,0))</f>
        <v>N2O</v>
      </c>
      <c r="N2378" s="218">
        <f>IFERROR(H2378*IF(M2378="CH4",About!$B$101,IF(M2378="N2O",About!$B$102,1)),0)</f>
        <v>12232.785437257458</v>
      </c>
    </row>
    <row r="2379" spans="1:14" hidden="1" x14ac:dyDescent="0.35">
      <c r="A2379" s="134" t="s">
        <v>3669</v>
      </c>
      <c r="B2379" s="136" t="s">
        <v>3419</v>
      </c>
      <c r="C2379" s="135" t="s">
        <v>1529</v>
      </c>
      <c r="D2379" s="136" t="s">
        <v>3420</v>
      </c>
      <c r="E2379" s="136" t="s">
        <v>3528</v>
      </c>
      <c r="F2379" s="136" t="s">
        <v>3590</v>
      </c>
      <c r="G2379" s="141" t="s">
        <v>3425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25,0)</f>
        <v>221.44896964219117</v>
      </c>
      <c r="M2379" t="str">
        <f>INDEX('ICF pol crosswalk'!$C:$C,MATCH(D2379,'ICF pol crosswalk'!A:A,0))</f>
        <v>N2O</v>
      </c>
      <c r="N2379" s="218">
        <f>IFERROR(H2379*IF(M2379="CH4",About!$B$101,IF(M2379="N2O",About!$B$102,1)),0)</f>
        <v>10905.496925849877</v>
      </c>
    </row>
    <row r="2380" spans="1:14" hidden="1" x14ac:dyDescent="0.35">
      <c r="A2380" s="134" t="s">
        <v>3670</v>
      </c>
      <c r="B2380" s="136" t="s">
        <v>3419</v>
      </c>
      <c r="C2380" s="135" t="s">
        <v>1529</v>
      </c>
      <c r="D2380" s="136" t="s">
        <v>3420</v>
      </c>
      <c r="E2380" s="136" t="s">
        <v>3528</v>
      </c>
      <c r="F2380" s="136" t="s">
        <v>3590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25,0)</f>
        <v>0</v>
      </c>
      <c r="M2380" t="str">
        <f>INDEX('ICF pol crosswalk'!$C:$C,MATCH(D2380,'ICF pol crosswalk'!A:A,0))</f>
        <v>N2O</v>
      </c>
      <c r="N2380" s="218">
        <f>H2380*IF(M2380="CH4",About!$B$101,IF(M2380="N2O",About!$B$102,1))</f>
        <v>0</v>
      </c>
    </row>
    <row r="2381" spans="1:14" hidden="1" x14ac:dyDescent="0.35">
      <c r="A2381" s="134" t="s">
        <v>3670</v>
      </c>
      <c r="B2381" s="136" t="s">
        <v>3419</v>
      </c>
      <c r="C2381" s="135" t="s">
        <v>1529</v>
      </c>
      <c r="D2381" s="136" t="s">
        <v>3420</v>
      </c>
      <c r="E2381" s="136" t="s">
        <v>3528</v>
      </c>
      <c r="F2381" s="136" t="s">
        <v>3590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25,0)</f>
        <v>0</v>
      </c>
      <c r="M2381" t="str">
        <f>INDEX('ICF pol crosswalk'!$C:$C,MATCH(D2381,'ICF pol crosswalk'!A:A,0))</f>
        <v>N2O</v>
      </c>
      <c r="N2381" s="218">
        <f>H2381*IF(M2381="CH4",About!$B$101,IF(M2381="N2O",About!$B$102,1))</f>
        <v>0</v>
      </c>
    </row>
    <row r="2382" spans="1:14" hidden="1" x14ac:dyDescent="0.35">
      <c r="A2382" s="134" t="s">
        <v>3670</v>
      </c>
      <c r="B2382" s="136" t="s">
        <v>3419</v>
      </c>
      <c r="C2382" s="135" t="s">
        <v>1529</v>
      </c>
      <c r="D2382" s="136" t="s">
        <v>3420</v>
      </c>
      <c r="E2382" s="136" t="s">
        <v>3528</v>
      </c>
      <c r="F2382" s="136" t="s">
        <v>3590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25,0)</f>
        <v>0</v>
      </c>
      <c r="M2382" t="str">
        <f>INDEX('ICF pol crosswalk'!$C:$C,MATCH(D2382,'ICF pol crosswalk'!A:A,0))</f>
        <v>N2O</v>
      </c>
      <c r="N2382" s="218">
        <f>H2382*IF(M2382="CH4",About!$B$101,IF(M2382="N2O",About!$B$102,1))</f>
        <v>0</v>
      </c>
    </row>
    <row r="2383" spans="1:14" hidden="1" x14ac:dyDescent="0.35">
      <c r="A2383" s="134" t="s">
        <v>3670</v>
      </c>
      <c r="B2383" s="136" t="s">
        <v>3419</v>
      </c>
      <c r="C2383" s="135" t="s">
        <v>1529</v>
      </c>
      <c r="D2383" s="136" t="s">
        <v>3420</v>
      </c>
      <c r="E2383" s="136" t="s">
        <v>3528</v>
      </c>
      <c r="F2383" s="136" t="s">
        <v>3590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25,0)</f>
        <v>0</v>
      </c>
      <c r="M2383" t="str">
        <f>INDEX('ICF pol crosswalk'!$C:$C,MATCH(D2383,'ICF pol crosswalk'!A:A,0))</f>
        <v>N2O</v>
      </c>
      <c r="N2383" s="218">
        <f>H2383*IF(M2383="CH4",About!$B$101,IF(M2383="N2O",About!$B$102,1))</f>
        <v>0</v>
      </c>
    </row>
    <row r="2384" spans="1:14" hidden="1" x14ac:dyDescent="0.35">
      <c r="A2384" s="134" t="s">
        <v>3671</v>
      </c>
      <c r="B2384" s="136" t="s">
        <v>3419</v>
      </c>
      <c r="C2384" s="135" t="s">
        <v>1534</v>
      </c>
      <c r="D2384" s="136" t="s">
        <v>3420</v>
      </c>
      <c r="E2384" s="136" t="s">
        <v>3528</v>
      </c>
      <c r="F2384" s="136" t="s">
        <v>3590</v>
      </c>
      <c r="G2384" s="141" t="s">
        <v>3423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25,0)</f>
        <v>0</v>
      </c>
      <c r="M2384" t="str">
        <f>INDEX('ICF pol crosswalk'!$C:$C,MATCH(D2384,'ICF pol crosswalk'!A:A,0))</f>
        <v>N2O</v>
      </c>
      <c r="N2384" s="218">
        <f>H2384*IF(M2384="CH4",About!$B$101,IF(M2384="N2O",About!$B$102,1))</f>
        <v>0</v>
      </c>
    </row>
    <row r="2385" spans="1:14" hidden="1" x14ac:dyDescent="0.35">
      <c r="A2385" s="134" t="s">
        <v>3672</v>
      </c>
      <c r="B2385" s="136" t="s">
        <v>3419</v>
      </c>
      <c r="C2385" s="135" t="s">
        <v>1534</v>
      </c>
      <c r="D2385" s="136" t="s">
        <v>3420</v>
      </c>
      <c r="E2385" s="136" t="s">
        <v>3528</v>
      </c>
      <c r="F2385" s="136" t="s">
        <v>3590</v>
      </c>
      <c r="G2385" s="141" t="s">
        <v>3425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25,0)</f>
        <v>177.15917571375294</v>
      </c>
      <c r="M2385" t="str">
        <f>INDEX('ICF pol crosswalk'!$C:$C,MATCH(D2385,'ICF pol crosswalk'!A:A,0))</f>
        <v>N2O</v>
      </c>
      <c r="N2385" s="218">
        <f>IFERROR(H2385*IF(M2385="CH4",About!$B$101,IF(M2385="N2O",About!$B$102,1)),0)</f>
        <v>0</v>
      </c>
    </row>
    <row r="2386" spans="1:14" hidden="1" x14ac:dyDescent="0.35">
      <c r="A2386" s="134" t="s">
        <v>3673</v>
      </c>
      <c r="B2386" s="136" t="s">
        <v>3419</v>
      </c>
      <c r="C2386" s="135" t="s">
        <v>1534</v>
      </c>
      <c r="D2386" s="136" t="s">
        <v>3420</v>
      </c>
      <c r="E2386" s="136" t="s">
        <v>3528</v>
      </c>
      <c r="F2386" s="136" t="s">
        <v>3590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25,0)</f>
        <v>0</v>
      </c>
      <c r="M2386" t="str">
        <f>INDEX('ICF pol crosswalk'!$C:$C,MATCH(D2386,'ICF pol crosswalk'!A:A,0))</f>
        <v>N2O</v>
      </c>
      <c r="N2386" s="218">
        <f>H2386*IF(M2386="CH4",About!$B$101,IF(M2386="N2O",About!$B$102,1))</f>
        <v>0</v>
      </c>
    </row>
    <row r="2387" spans="1:14" hidden="1" x14ac:dyDescent="0.35">
      <c r="A2387" s="134" t="s">
        <v>3673</v>
      </c>
      <c r="B2387" s="136" t="s">
        <v>3419</v>
      </c>
      <c r="C2387" s="135" t="s">
        <v>1534</v>
      </c>
      <c r="D2387" s="136" t="s">
        <v>3420</v>
      </c>
      <c r="E2387" s="136" t="s">
        <v>3528</v>
      </c>
      <c r="F2387" s="136" t="s">
        <v>3590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25,0)</f>
        <v>0</v>
      </c>
      <c r="M2387" t="str">
        <f>INDEX('ICF pol crosswalk'!$C:$C,MATCH(D2387,'ICF pol crosswalk'!A:A,0))</f>
        <v>N2O</v>
      </c>
      <c r="N2387" s="218">
        <f>H2387*IF(M2387="CH4",About!$B$101,IF(M2387="N2O",About!$B$102,1))</f>
        <v>0</v>
      </c>
    </row>
    <row r="2388" spans="1:14" hidden="1" x14ac:dyDescent="0.35">
      <c r="A2388" s="134" t="s">
        <v>3673</v>
      </c>
      <c r="B2388" s="136" t="s">
        <v>3419</v>
      </c>
      <c r="C2388" s="135" t="s">
        <v>1534</v>
      </c>
      <c r="D2388" s="136" t="s">
        <v>3420</v>
      </c>
      <c r="E2388" s="136" t="s">
        <v>3528</v>
      </c>
      <c r="F2388" s="136" t="s">
        <v>3590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25,0)</f>
        <v>0</v>
      </c>
      <c r="M2388" t="str">
        <f>INDEX('ICF pol crosswalk'!$C:$C,MATCH(D2388,'ICF pol crosswalk'!A:A,0))</f>
        <v>N2O</v>
      </c>
      <c r="N2388" s="218">
        <f>H2388*IF(M2388="CH4",About!$B$101,IF(M2388="N2O",About!$B$102,1))</f>
        <v>0</v>
      </c>
    </row>
    <row r="2389" spans="1:14" hidden="1" x14ac:dyDescent="0.35">
      <c r="A2389" s="134" t="s">
        <v>3673</v>
      </c>
      <c r="B2389" s="136" t="s">
        <v>3419</v>
      </c>
      <c r="C2389" s="135" t="s">
        <v>1534</v>
      </c>
      <c r="D2389" s="136" t="s">
        <v>3420</v>
      </c>
      <c r="E2389" s="136" t="s">
        <v>3528</v>
      </c>
      <c r="F2389" s="136" t="s">
        <v>3590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25,0)</f>
        <v>0</v>
      </c>
      <c r="M2389" t="str">
        <f>INDEX('ICF pol crosswalk'!$C:$C,MATCH(D2389,'ICF pol crosswalk'!A:A,0))</f>
        <v>N2O</v>
      </c>
      <c r="N2389" s="218">
        <f>H2389*IF(M2389="CH4",About!$B$101,IF(M2389="N2O",About!$B$102,1))</f>
        <v>0</v>
      </c>
    </row>
    <row r="2390" spans="1:14" hidden="1" x14ac:dyDescent="0.35">
      <c r="A2390" s="134" t="s">
        <v>3674</v>
      </c>
      <c r="B2390" s="136" t="s">
        <v>3419</v>
      </c>
      <c r="C2390" s="135" t="s">
        <v>1539</v>
      </c>
      <c r="D2390" s="136" t="s">
        <v>3420</v>
      </c>
      <c r="E2390" s="136" t="s">
        <v>3528</v>
      </c>
      <c r="F2390" s="136" t="s">
        <v>3590</v>
      </c>
      <c r="G2390" s="141" t="s">
        <v>3423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25,0)</f>
        <v>147.63264642812752</v>
      </c>
      <c r="M2390" t="str">
        <f>INDEX('ICF pol crosswalk'!$C:$C,MATCH(D2390,'ICF pol crosswalk'!A:A,0))</f>
        <v>N2O</v>
      </c>
      <c r="N2390" s="218">
        <f>IFERROR(H2390*IF(M2390="CH4",About!$B$101,IF(M2390="N2O",About!$B$102,1)),0)</f>
        <v>0</v>
      </c>
    </row>
    <row r="2391" spans="1:14" hidden="1" x14ac:dyDescent="0.35">
      <c r="A2391" s="134" t="s">
        <v>3675</v>
      </c>
      <c r="B2391" s="136" t="s">
        <v>3419</v>
      </c>
      <c r="C2391" s="135" t="s">
        <v>1539</v>
      </c>
      <c r="D2391" s="136" t="s">
        <v>3420</v>
      </c>
      <c r="E2391" s="136" t="s">
        <v>3528</v>
      </c>
      <c r="F2391" s="136" t="s">
        <v>3590</v>
      </c>
      <c r="G2391" s="141" t="s">
        <v>3425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25,0)</f>
        <v>147.63264642812752</v>
      </c>
      <c r="M2391" t="str">
        <f>INDEX('ICF pol crosswalk'!$C:$C,MATCH(D2391,'ICF pol crosswalk'!A:A,0))</f>
        <v>N2O</v>
      </c>
      <c r="N2391" s="218">
        <f>IFERROR(H2391*IF(M2391="CH4",About!$B$101,IF(M2391="N2O",About!$B$102,1)),0)</f>
        <v>0</v>
      </c>
    </row>
    <row r="2392" spans="1:14" hidden="1" x14ac:dyDescent="0.35">
      <c r="A2392" s="134" t="s">
        <v>3676</v>
      </c>
      <c r="B2392" s="136" t="s">
        <v>3419</v>
      </c>
      <c r="C2392" s="135" t="s">
        <v>1539</v>
      </c>
      <c r="D2392" s="136" t="s">
        <v>3420</v>
      </c>
      <c r="E2392" s="136" t="s">
        <v>3528</v>
      </c>
      <c r="F2392" s="136" t="s">
        <v>3590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25,0)</f>
        <v>0</v>
      </c>
      <c r="M2392" t="str">
        <f>INDEX('ICF pol crosswalk'!$C:$C,MATCH(D2392,'ICF pol crosswalk'!A:A,0))</f>
        <v>N2O</v>
      </c>
      <c r="N2392" s="218">
        <f>H2392*IF(M2392="CH4",About!$B$101,IF(M2392="N2O",About!$B$102,1))</f>
        <v>0</v>
      </c>
    </row>
    <row r="2393" spans="1:14" hidden="1" x14ac:dyDescent="0.35">
      <c r="A2393" s="134" t="s">
        <v>3676</v>
      </c>
      <c r="B2393" s="136" t="s">
        <v>3419</v>
      </c>
      <c r="C2393" s="135" t="s">
        <v>1539</v>
      </c>
      <c r="D2393" s="136" t="s">
        <v>3420</v>
      </c>
      <c r="E2393" s="136" t="s">
        <v>3528</v>
      </c>
      <c r="F2393" s="136" t="s">
        <v>3590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25,0)</f>
        <v>0</v>
      </c>
      <c r="M2393" t="str">
        <f>INDEX('ICF pol crosswalk'!$C:$C,MATCH(D2393,'ICF pol crosswalk'!A:A,0))</f>
        <v>N2O</v>
      </c>
      <c r="N2393" s="218">
        <f>H2393*IF(M2393="CH4",About!$B$101,IF(M2393="N2O",About!$B$102,1))</f>
        <v>0</v>
      </c>
    </row>
    <row r="2394" spans="1:14" hidden="1" x14ac:dyDescent="0.35">
      <c r="A2394" s="134" t="s">
        <v>3676</v>
      </c>
      <c r="B2394" s="136" t="s">
        <v>3419</v>
      </c>
      <c r="C2394" s="135" t="s">
        <v>1539</v>
      </c>
      <c r="D2394" s="136" t="s">
        <v>3420</v>
      </c>
      <c r="E2394" s="136" t="s">
        <v>3528</v>
      </c>
      <c r="F2394" s="136" t="s">
        <v>3590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25,0)</f>
        <v>0</v>
      </c>
      <c r="M2394" t="str">
        <f>INDEX('ICF pol crosswalk'!$C:$C,MATCH(D2394,'ICF pol crosswalk'!A:A,0))</f>
        <v>N2O</v>
      </c>
      <c r="N2394" s="218">
        <f>H2394*IF(M2394="CH4",About!$B$101,IF(M2394="N2O",About!$B$102,1))</f>
        <v>0</v>
      </c>
    </row>
    <row r="2395" spans="1:14" hidden="1" x14ac:dyDescent="0.35">
      <c r="A2395" s="134" t="s">
        <v>3676</v>
      </c>
      <c r="B2395" s="136" t="s">
        <v>3419</v>
      </c>
      <c r="C2395" s="135" t="s">
        <v>1539</v>
      </c>
      <c r="D2395" s="136" t="s">
        <v>3420</v>
      </c>
      <c r="E2395" s="136" t="s">
        <v>3528</v>
      </c>
      <c r="F2395" s="136" t="s">
        <v>3590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25,0)</f>
        <v>0</v>
      </c>
      <c r="M2395" t="str">
        <f>INDEX('ICF pol crosswalk'!$C:$C,MATCH(D2395,'ICF pol crosswalk'!A:A,0))</f>
        <v>N2O</v>
      </c>
      <c r="N2395" s="218">
        <f>H2395*IF(M2395="CH4",About!$B$101,IF(M2395="N2O",About!$B$102,1))</f>
        <v>0</v>
      </c>
    </row>
    <row r="2396" spans="1:14" hidden="1" x14ac:dyDescent="0.35">
      <c r="A2396" s="134" t="s">
        <v>3677</v>
      </c>
      <c r="B2396" s="136" t="s">
        <v>3419</v>
      </c>
      <c r="C2396" s="135" t="s">
        <v>1544</v>
      </c>
      <c r="D2396" s="136" t="s">
        <v>3420</v>
      </c>
      <c r="E2396" s="136" t="s">
        <v>3528</v>
      </c>
      <c r="F2396" s="136" t="s">
        <v>3590</v>
      </c>
      <c r="G2396" s="141" t="s">
        <v>3423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25,0)</f>
        <v>394.84237993909824</v>
      </c>
      <c r="M2396" t="str">
        <f>INDEX('ICF pol crosswalk'!$C:$C,MATCH(D2396,'ICF pol crosswalk'!A:A,0))</f>
        <v>N2O</v>
      </c>
      <c r="N2396" s="218">
        <f>IFERROR(H2396*IF(M2396="CH4",About!$B$101,IF(M2396="N2O",About!$B$102,1)),0)</f>
        <v>5180.2312158408977</v>
      </c>
    </row>
    <row r="2397" spans="1:14" hidden="1" x14ac:dyDescent="0.35">
      <c r="A2397" s="134" t="s">
        <v>3678</v>
      </c>
      <c r="B2397" s="136" t="s">
        <v>3419</v>
      </c>
      <c r="C2397" s="135" t="s">
        <v>1544</v>
      </c>
      <c r="D2397" s="136" t="s">
        <v>3420</v>
      </c>
      <c r="E2397" s="136" t="s">
        <v>3528</v>
      </c>
      <c r="F2397" s="136" t="s">
        <v>3590</v>
      </c>
      <c r="G2397" s="141" t="s">
        <v>3425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25,0)</f>
        <v>126.5422683669664</v>
      </c>
      <c r="M2397" t="str">
        <f>INDEX('ICF pol crosswalk'!$C:$C,MATCH(D2397,'ICF pol crosswalk'!A:A,0))</f>
        <v>N2O</v>
      </c>
      <c r="N2397" s="218">
        <f>IFERROR(H2397*IF(M2397="CH4",About!$B$101,IF(M2397="N2O",About!$B$102,1)),0)</f>
        <v>16163.570072617484</v>
      </c>
    </row>
    <row r="2398" spans="1:14" hidden="1" x14ac:dyDescent="0.35">
      <c r="A2398" s="134" t="s">
        <v>3679</v>
      </c>
      <c r="B2398" s="136" t="s">
        <v>3419</v>
      </c>
      <c r="C2398" s="135" t="s">
        <v>1544</v>
      </c>
      <c r="D2398" s="136" t="s">
        <v>3420</v>
      </c>
      <c r="E2398" s="136" t="s">
        <v>3528</v>
      </c>
      <c r="F2398" s="136" t="s">
        <v>3590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25,0)</f>
        <v>0</v>
      </c>
      <c r="M2398" t="str">
        <f>INDEX('ICF pol crosswalk'!$C:$C,MATCH(D2398,'ICF pol crosswalk'!A:A,0))</f>
        <v>N2O</v>
      </c>
      <c r="N2398" s="218">
        <f>H2398*IF(M2398="CH4",About!$B$101,IF(M2398="N2O",About!$B$102,1))</f>
        <v>0</v>
      </c>
    </row>
    <row r="2399" spans="1:14" hidden="1" x14ac:dyDescent="0.35">
      <c r="A2399" s="134" t="s">
        <v>3679</v>
      </c>
      <c r="B2399" s="136" t="s">
        <v>3419</v>
      </c>
      <c r="C2399" s="135" t="s">
        <v>1544</v>
      </c>
      <c r="D2399" s="136" t="s">
        <v>3420</v>
      </c>
      <c r="E2399" s="136" t="s">
        <v>3528</v>
      </c>
      <c r="F2399" s="136" t="s">
        <v>3590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25,0)</f>
        <v>0</v>
      </c>
      <c r="M2399" t="str">
        <f>INDEX('ICF pol crosswalk'!$C:$C,MATCH(D2399,'ICF pol crosswalk'!A:A,0))</f>
        <v>N2O</v>
      </c>
      <c r="N2399" s="218">
        <f>H2399*IF(M2399="CH4",About!$B$101,IF(M2399="N2O",About!$B$102,1))</f>
        <v>0</v>
      </c>
    </row>
    <row r="2400" spans="1:14" hidden="1" x14ac:dyDescent="0.35">
      <c r="A2400" s="134" t="s">
        <v>3679</v>
      </c>
      <c r="B2400" s="136" t="s">
        <v>3419</v>
      </c>
      <c r="C2400" s="135" t="s">
        <v>1544</v>
      </c>
      <c r="D2400" s="136" t="s">
        <v>3420</v>
      </c>
      <c r="E2400" s="136" t="s">
        <v>3528</v>
      </c>
      <c r="F2400" s="136" t="s">
        <v>3590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25,0)</f>
        <v>0</v>
      </c>
      <c r="M2400" t="str">
        <f>INDEX('ICF pol crosswalk'!$C:$C,MATCH(D2400,'ICF pol crosswalk'!A:A,0))</f>
        <v>N2O</v>
      </c>
      <c r="N2400" s="218">
        <f>H2400*IF(M2400="CH4",About!$B$101,IF(M2400="N2O",About!$B$102,1))</f>
        <v>0</v>
      </c>
    </row>
    <row r="2401" spans="1:14" hidden="1" x14ac:dyDescent="0.35">
      <c r="A2401" s="134" t="s">
        <v>3679</v>
      </c>
      <c r="B2401" s="136" t="s">
        <v>3419</v>
      </c>
      <c r="C2401" s="135" t="s">
        <v>1544</v>
      </c>
      <c r="D2401" s="136" t="s">
        <v>3420</v>
      </c>
      <c r="E2401" s="136" t="s">
        <v>3528</v>
      </c>
      <c r="F2401" s="136" t="s">
        <v>3590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25,0)</f>
        <v>0</v>
      </c>
      <c r="M2401" t="str">
        <f>INDEX('ICF pol crosswalk'!$C:$C,MATCH(D2401,'ICF pol crosswalk'!A:A,0))</f>
        <v>N2O</v>
      </c>
      <c r="N2401" s="218">
        <f>H2401*IF(M2401="CH4",About!$B$101,IF(M2401="N2O",About!$B$102,1))</f>
        <v>0</v>
      </c>
    </row>
    <row r="2402" spans="1:14" hidden="1" x14ac:dyDescent="0.35">
      <c r="A2402" s="134" t="s">
        <v>3680</v>
      </c>
      <c r="B2402" s="136" t="s">
        <v>3419</v>
      </c>
      <c r="C2402" s="135" t="s">
        <v>1490</v>
      </c>
      <c r="D2402" s="136" t="s">
        <v>3420</v>
      </c>
      <c r="E2402" s="136" t="s">
        <v>3497</v>
      </c>
      <c r="F2402" s="136" t="s">
        <v>3590</v>
      </c>
      <c r="G2402" s="141" t="s">
        <v>3423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25,0)</f>
        <v>87.74275109757734</v>
      </c>
      <c r="M2402" t="str">
        <f>INDEX('ICF pol crosswalk'!$C:$C,MATCH(D2402,'ICF pol crosswalk'!A:A,0))</f>
        <v>N2O</v>
      </c>
      <c r="N2402" s="218">
        <f>IFERROR(H2402*IF(M2402="CH4",About!$B$101,IF(M2402="N2O",About!$B$102,1)),0)</f>
        <v>14674.199873451527</v>
      </c>
    </row>
    <row r="2403" spans="1:14" hidden="1" x14ac:dyDescent="0.35">
      <c r="A2403" s="134" t="s">
        <v>3681</v>
      </c>
      <c r="B2403" s="136" t="s">
        <v>3419</v>
      </c>
      <c r="C2403" s="135" t="s">
        <v>1490</v>
      </c>
      <c r="D2403" s="136" t="s">
        <v>3420</v>
      </c>
      <c r="E2403" s="136" t="s">
        <v>3497</v>
      </c>
      <c r="F2403" s="136" t="s">
        <v>3590</v>
      </c>
      <c r="G2403" s="141" t="s">
        <v>3425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25,0)</f>
        <v>442.89793928438212</v>
      </c>
      <c r="M2403" t="str">
        <f>INDEX('ICF pol crosswalk'!$C:$C,MATCH(D2403,'ICF pol crosswalk'!A:A,0))</f>
        <v>N2O</v>
      </c>
      <c r="N2403" s="218">
        <f>IFERROR(H2403*IF(M2403="CH4",About!$B$101,IF(M2403="N2O",About!$B$102,1)),0)</f>
        <v>2907.1137001286138</v>
      </c>
    </row>
    <row r="2404" spans="1:14" hidden="1" x14ac:dyDescent="0.35">
      <c r="A2404" s="134" t="s">
        <v>3682</v>
      </c>
      <c r="B2404" s="136" t="s">
        <v>3419</v>
      </c>
      <c r="C2404" s="135" t="s">
        <v>1490</v>
      </c>
      <c r="D2404" s="136" t="s">
        <v>3420</v>
      </c>
      <c r="E2404" s="136" t="s">
        <v>3497</v>
      </c>
      <c r="F2404" s="136" t="s">
        <v>3590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25,0)</f>
        <v>0</v>
      </c>
      <c r="M2404" t="str">
        <f>INDEX('ICF pol crosswalk'!$C:$C,MATCH(D2404,'ICF pol crosswalk'!A:A,0))</f>
        <v>N2O</v>
      </c>
      <c r="N2404" s="218">
        <f>H2404*IF(M2404="CH4",About!$B$101,IF(M2404="N2O",About!$B$102,1))</f>
        <v>0</v>
      </c>
    </row>
    <row r="2405" spans="1:14" hidden="1" x14ac:dyDescent="0.35">
      <c r="A2405" s="134" t="s">
        <v>3682</v>
      </c>
      <c r="B2405" s="136" t="s">
        <v>3419</v>
      </c>
      <c r="C2405" s="135" t="s">
        <v>1490</v>
      </c>
      <c r="D2405" s="136" t="s">
        <v>3420</v>
      </c>
      <c r="E2405" s="136" t="s">
        <v>3497</v>
      </c>
      <c r="F2405" s="136" t="s">
        <v>3590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25,0)</f>
        <v>0</v>
      </c>
      <c r="M2405" t="str">
        <f>INDEX('ICF pol crosswalk'!$C:$C,MATCH(D2405,'ICF pol crosswalk'!A:A,0))</f>
        <v>N2O</v>
      </c>
      <c r="N2405" s="218">
        <f>H2405*IF(M2405="CH4",About!$B$101,IF(M2405="N2O",About!$B$102,1))</f>
        <v>0</v>
      </c>
    </row>
    <row r="2406" spans="1:14" hidden="1" x14ac:dyDescent="0.35">
      <c r="A2406" s="134" t="s">
        <v>3682</v>
      </c>
      <c r="B2406" s="136" t="s">
        <v>3419</v>
      </c>
      <c r="C2406" s="135" t="s">
        <v>1490</v>
      </c>
      <c r="D2406" s="136" t="s">
        <v>3420</v>
      </c>
      <c r="E2406" s="136" t="s">
        <v>3497</v>
      </c>
      <c r="F2406" s="136" t="s">
        <v>3590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25,0)</f>
        <v>0</v>
      </c>
      <c r="M2406" t="str">
        <f>INDEX('ICF pol crosswalk'!$C:$C,MATCH(D2406,'ICF pol crosswalk'!A:A,0))</f>
        <v>N2O</v>
      </c>
      <c r="N2406" s="218">
        <f>H2406*IF(M2406="CH4",About!$B$101,IF(M2406="N2O",About!$B$102,1))</f>
        <v>0</v>
      </c>
    </row>
    <row r="2407" spans="1:14" hidden="1" x14ac:dyDescent="0.35">
      <c r="A2407" s="134" t="s">
        <v>3682</v>
      </c>
      <c r="B2407" s="136" t="s">
        <v>3419</v>
      </c>
      <c r="C2407" s="135" t="s">
        <v>1490</v>
      </c>
      <c r="D2407" s="136" t="s">
        <v>3420</v>
      </c>
      <c r="E2407" s="136" t="s">
        <v>3497</v>
      </c>
      <c r="F2407" s="136" t="s">
        <v>3590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25,0)</f>
        <v>0</v>
      </c>
      <c r="M2407" t="str">
        <f>INDEX('ICF pol crosswalk'!$C:$C,MATCH(D2407,'ICF pol crosswalk'!A:A,0))</f>
        <v>N2O</v>
      </c>
      <c r="N2407" s="218">
        <f>H2407*IF(M2407="CH4",About!$B$101,IF(M2407="N2O",About!$B$102,1))</f>
        <v>0</v>
      </c>
    </row>
    <row r="2408" spans="1:14" hidden="1" x14ac:dyDescent="0.35">
      <c r="A2408" s="134" t="s">
        <v>3683</v>
      </c>
      <c r="B2408" s="136" t="s">
        <v>3419</v>
      </c>
      <c r="C2408" s="135" t="s">
        <v>1504</v>
      </c>
      <c r="D2408" s="136" t="s">
        <v>3420</v>
      </c>
      <c r="E2408" s="136" t="s">
        <v>3497</v>
      </c>
      <c r="F2408" s="136" t="s">
        <v>3590</v>
      </c>
      <c r="G2408" s="141" t="s">
        <v>3423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25,0)</f>
        <v>87.742751097577383</v>
      </c>
      <c r="M2408" t="str">
        <f>INDEX('ICF pol crosswalk'!$C:$C,MATCH(D2408,'ICF pol crosswalk'!A:A,0))</f>
        <v>N2O</v>
      </c>
      <c r="N2408" s="218">
        <f>IFERROR(H2408*IF(M2408="CH4",About!$B$101,IF(M2408="N2O",About!$B$102,1)),0)</f>
        <v>55844.998640401551</v>
      </c>
    </row>
    <row r="2409" spans="1:14" hidden="1" x14ac:dyDescent="0.35">
      <c r="A2409" s="134" t="s">
        <v>3684</v>
      </c>
      <c r="B2409" s="136" t="s">
        <v>3419</v>
      </c>
      <c r="C2409" s="135" t="s">
        <v>1504</v>
      </c>
      <c r="D2409" s="136" t="s">
        <v>3420</v>
      </c>
      <c r="E2409" s="136" t="s">
        <v>3497</v>
      </c>
      <c r="F2409" s="136" t="s">
        <v>3590</v>
      </c>
      <c r="G2409" s="141" t="s">
        <v>3425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25,0)</f>
        <v>442.89793928438235</v>
      </c>
      <c r="M2409" t="str">
        <f>INDEX('ICF pol crosswalk'!$C:$C,MATCH(D2409,'ICF pol crosswalk'!A:A,0))</f>
        <v>N2O</v>
      </c>
      <c r="N2409" s="218">
        <f>IFERROR(H2409*IF(M2409="CH4",About!$B$101,IF(M2409="N2O",About!$B$102,1)),0)</f>
        <v>11063.482985869214</v>
      </c>
    </row>
    <row r="2410" spans="1:14" hidden="1" x14ac:dyDescent="0.35">
      <c r="A2410" s="134" t="s">
        <v>3685</v>
      </c>
      <c r="B2410" s="136" t="s">
        <v>3419</v>
      </c>
      <c r="C2410" s="135" t="s">
        <v>1504</v>
      </c>
      <c r="D2410" s="136" t="s">
        <v>3420</v>
      </c>
      <c r="E2410" s="136" t="s">
        <v>3497</v>
      </c>
      <c r="F2410" s="136" t="s">
        <v>3590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25,0)</f>
        <v>0</v>
      </c>
      <c r="M2410" t="str">
        <f>INDEX('ICF pol crosswalk'!$C:$C,MATCH(D2410,'ICF pol crosswalk'!A:A,0))</f>
        <v>N2O</v>
      </c>
      <c r="N2410" s="218">
        <f>H2410*IF(M2410="CH4",About!$B$101,IF(M2410="N2O",About!$B$102,1))</f>
        <v>0</v>
      </c>
    </row>
    <row r="2411" spans="1:14" hidden="1" x14ac:dyDescent="0.35">
      <c r="A2411" s="134" t="s">
        <v>3685</v>
      </c>
      <c r="B2411" s="136" t="s">
        <v>3419</v>
      </c>
      <c r="C2411" s="135" t="s">
        <v>1504</v>
      </c>
      <c r="D2411" s="136" t="s">
        <v>3420</v>
      </c>
      <c r="E2411" s="136" t="s">
        <v>3497</v>
      </c>
      <c r="F2411" s="136" t="s">
        <v>3590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25,0)</f>
        <v>0</v>
      </c>
      <c r="M2411" t="str">
        <f>INDEX('ICF pol crosswalk'!$C:$C,MATCH(D2411,'ICF pol crosswalk'!A:A,0))</f>
        <v>N2O</v>
      </c>
      <c r="N2411" s="218">
        <f>H2411*IF(M2411="CH4",About!$B$101,IF(M2411="N2O",About!$B$102,1))</f>
        <v>0</v>
      </c>
    </row>
    <row r="2412" spans="1:14" hidden="1" x14ac:dyDescent="0.35">
      <c r="A2412" s="134" t="s">
        <v>3685</v>
      </c>
      <c r="B2412" s="136" t="s">
        <v>3419</v>
      </c>
      <c r="C2412" s="135" t="s">
        <v>1504</v>
      </c>
      <c r="D2412" s="136" t="s">
        <v>3420</v>
      </c>
      <c r="E2412" s="136" t="s">
        <v>3497</v>
      </c>
      <c r="F2412" s="136" t="s">
        <v>3590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25,0)</f>
        <v>0</v>
      </c>
      <c r="M2412" t="str">
        <f>INDEX('ICF pol crosswalk'!$C:$C,MATCH(D2412,'ICF pol crosswalk'!A:A,0))</f>
        <v>N2O</v>
      </c>
      <c r="N2412" s="218">
        <f>H2412*IF(M2412="CH4",About!$B$101,IF(M2412="N2O",About!$B$102,1))</f>
        <v>0</v>
      </c>
    </row>
    <row r="2413" spans="1:14" hidden="1" x14ac:dyDescent="0.35">
      <c r="A2413" s="134" t="s">
        <v>3685</v>
      </c>
      <c r="B2413" s="136" t="s">
        <v>3419</v>
      </c>
      <c r="C2413" s="135" t="s">
        <v>1504</v>
      </c>
      <c r="D2413" s="136" t="s">
        <v>3420</v>
      </c>
      <c r="E2413" s="136" t="s">
        <v>3497</v>
      </c>
      <c r="F2413" s="136" t="s">
        <v>3590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25,0)</f>
        <v>0</v>
      </c>
      <c r="M2413" t="str">
        <f>INDEX('ICF pol crosswalk'!$C:$C,MATCH(D2413,'ICF pol crosswalk'!A:A,0))</f>
        <v>N2O</v>
      </c>
      <c r="N2413" s="218">
        <f>H2413*IF(M2413="CH4",About!$B$101,IF(M2413="N2O",About!$B$102,1))</f>
        <v>0</v>
      </c>
    </row>
    <row r="2414" spans="1:14" hidden="1" x14ac:dyDescent="0.35">
      <c r="A2414" s="134" t="s">
        <v>3686</v>
      </c>
      <c r="B2414" s="136" t="s">
        <v>3419</v>
      </c>
      <c r="C2414" s="135" t="s">
        <v>1509</v>
      </c>
      <c r="D2414" s="136" t="s">
        <v>3420</v>
      </c>
      <c r="E2414" s="136" t="s">
        <v>3497</v>
      </c>
      <c r="F2414" s="136" t="s">
        <v>3590</v>
      </c>
      <c r="G2414" s="141" t="s">
        <v>3423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25,0)</f>
        <v>112.81210855402806</v>
      </c>
      <c r="M2414" t="str">
        <f>INDEX('ICF pol crosswalk'!$C:$C,MATCH(D2414,'ICF pol crosswalk'!A:A,0))</f>
        <v>N2O</v>
      </c>
      <c r="N2414" s="218">
        <f>IFERROR(H2414*IF(M2414="CH4",About!$B$101,IF(M2414="N2O",About!$B$102,1)),0)</f>
        <v>14004.770946188501</v>
      </c>
    </row>
    <row r="2415" spans="1:14" hidden="1" x14ac:dyDescent="0.35">
      <c r="A2415" s="134" t="s">
        <v>3687</v>
      </c>
      <c r="B2415" s="136" t="s">
        <v>3419</v>
      </c>
      <c r="C2415" s="135" t="s">
        <v>1509</v>
      </c>
      <c r="D2415" s="136" t="s">
        <v>3420</v>
      </c>
      <c r="E2415" s="136" t="s">
        <v>3497</v>
      </c>
      <c r="F2415" s="136" t="s">
        <v>3590</v>
      </c>
      <c r="G2415" s="141" t="s">
        <v>3425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25,0)</f>
        <v>442.89793928438235</v>
      </c>
      <c r="M2415" t="str">
        <f>INDEX('ICF pol crosswalk'!$C:$C,MATCH(D2415,'ICF pol crosswalk'!A:A,0))</f>
        <v>N2O</v>
      </c>
      <c r="N2415" s="218">
        <f>IFERROR(H2415*IF(M2415="CH4",About!$B$101,IF(M2415="N2O",About!$B$102,1)),0)</f>
        <v>3567.2049926637055</v>
      </c>
    </row>
    <row r="2416" spans="1:14" hidden="1" x14ac:dyDescent="0.35">
      <c r="A2416" s="134" t="s">
        <v>3688</v>
      </c>
      <c r="B2416" s="136" t="s">
        <v>3419</v>
      </c>
      <c r="C2416" s="135" t="s">
        <v>1509</v>
      </c>
      <c r="D2416" s="136" t="s">
        <v>3420</v>
      </c>
      <c r="E2416" s="136" t="s">
        <v>3497</v>
      </c>
      <c r="F2416" s="136" t="s">
        <v>3590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25,0)</f>
        <v>0</v>
      </c>
      <c r="M2416" t="str">
        <f>INDEX('ICF pol crosswalk'!$C:$C,MATCH(D2416,'ICF pol crosswalk'!A:A,0))</f>
        <v>N2O</v>
      </c>
      <c r="N2416" s="218">
        <f>H2416*IF(M2416="CH4",About!$B$101,IF(M2416="N2O",About!$B$102,1))</f>
        <v>0</v>
      </c>
    </row>
    <row r="2417" spans="1:14" hidden="1" x14ac:dyDescent="0.35">
      <c r="A2417" s="134" t="s">
        <v>3688</v>
      </c>
      <c r="B2417" s="136" t="s">
        <v>3419</v>
      </c>
      <c r="C2417" s="135" t="s">
        <v>1509</v>
      </c>
      <c r="D2417" s="136" t="s">
        <v>3420</v>
      </c>
      <c r="E2417" s="136" t="s">
        <v>3497</v>
      </c>
      <c r="F2417" s="136" t="s">
        <v>3590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25,0)</f>
        <v>0</v>
      </c>
      <c r="M2417" t="str">
        <f>INDEX('ICF pol crosswalk'!$C:$C,MATCH(D2417,'ICF pol crosswalk'!A:A,0))</f>
        <v>N2O</v>
      </c>
      <c r="N2417" s="218">
        <f>H2417*IF(M2417="CH4",About!$B$101,IF(M2417="N2O",About!$B$102,1))</f>
        <v>0</v>
      </c>
    </row>
    <row r="2418" spans="1:14" hidden="1" x14ac:dyDescent="0.35">
      <c r="A2418" s="134" t="s">
        <v>3688</v>
      </c>
      <c r="B2418" s="136" t="s">
        <v>3419</v>
      </c>
      <c r="C2418" s="135" t="s">
        <v>1509</v>
      </c>
      <c r="D2418" s="136" t="s">
        <v>3420</v>
      </c>
      <c r="E2418" s="136" t="s">
        <v>3497</v>
      </c>
      <c r="F2418" s="136" t="s">
        <v>3590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25,0)</f>
        <v>0</v>
      </c>
      <c r="M2418" t="str">
        <f>INDEX('ICF pol crosswalk'!$C:$C,MATCH(D2418,'ICF pol crosswalk'!A:A,0))</f>
        <v>N2O</v>
      </c>
      <c r="N2418" s="218">
        <f>H2418*IF(M2418="CH4",About!$B$101,IF(M2418="N2O",About!$B$102,1))</f>
        <v>0</v>
      </c>
    </row>
    <row r="2419" spans="1:14" hidden="1" x14ac:dyDescent="0.35">
      <c r="A2419" s="134" t="s">
        <v>3688</v>
      </c>
      <c r="B2419" s="136" t="s">
        <v>3419</v>
      </c>
      <c r="C2419" s="135" t="s">
        <v>1509</v>
      </c>
      <c r="D2419" s="136" t="s">
        <v>3420</v>
      </c>
      <c r="E2419" s="136" t="s">
        <v>3497</v>
      </c>
      <c r="F2419" s="136" t="s">
        <v>3590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25,0)</f>
        <v>0</v>
      </c>
      <c r="M2419" t="str">
        <f>INDEX('ICF pol crosswalk'!$C:$C,MATCH(D2419,'ICF pol crosswalk'!A:A,0))</f>
        <v>N2O</v>
      </c>
      <c r="N2419" s="218">
        <f>H2419*IF(M2419="CH4",About!$B$101,IF(M2419="N2O",About!$B$102,1))</f>
        <v>0</v>
      </c>
    </row>
    <row r="2420" spans="1:14" hidden="1" x14ac:dyDescent="0.35">
      <c r="A2420" s="134" t="s">
        <v>3689</v>
      </c>
      <c r="B2420" s="136" t="s">
        <v>3419</v>
      </c>
      <c r="C2420" s="135" t="s">
        <v>1514</v>
      </c>
      <c r="D2420" s="136" t="s">
        <v>3420</v>
      </c>
      <c r="E2420" s="136" t="s">
        <v>3497</v>
      </c>
      <c r="F2420" s="136" t="s">
        <v>3590</v>
      </c>
      <c r="G2420" s="141" t="s">
        <v>3423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25,0)</f>
        <v>98.710594984774559</v>
      </c>
      <c r="M2420" t="str">
        <f>INDEX('ICF pol crosswalk'!$C:$C,MATCH(D2420,'ICF pol crosswalk'!A:A,0))</f>
        <v>N2O</v>
      </c>
      <c r="N2420" s="218">
        <f>IFERROR(H2420*IF(M2420="CH4",About!$B$101,IF(M2420="N2O",About!$B$102,1)),0)</f>
        <v>24842.815258195413</v>
      </c>
    </row>
    <row r="2421" spans="1:14" hidden="1" x14ac:dyDescent="0.35">
      <c r="A2421" s="134" t="s">
        <v>3690</v>
      </c>
      <c r="B2421" s="136" t="s">
        <v>3419</v>
      </c>
      <c r="C2421" s="135" t="s">
        <v>1514</v>
      </c>
      <c r="D2421" s="136" t="s">
        <v>3420</v>
      </c>
      <c r="E2421" s="136" t="s">
        <v>3497</v>
      </c>
      <c r="F2421" s="136" t="s">
        <v>3590</v>
      </c>
      <c r="G2421" s="141" t="s">
        <v>3425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25,0)</f>
        <v>442.89793928438235</v>
      </c>
      <c r="M2421" t="str">
        <f>INDEX('ICF pol crosswalk'!$C:$C,MATCH(D2421,'ICF pol crosswalk'!A:A,0))</f>
        <v>N2O</v>
      </c>
      <c r="N2421" s="218">
        <f>IFERROR(H2421*IF(M2421="CH4",About!$B$101,IF(M2421="N2O",About!$B$102,1)),0)</f>
        <v>5536.8265636899459</v>
      </c>
    </row>
    <row r="2422" spans="1:14" hidden="1" x14ac:dyDescent="0.35">
      <c r="A2422" s="134" t="s">
        <v>3691</v>
      </c>
      <c r="B2422" s="136" t="s">
        <v>3419</v>
      </c>
      <c r="C2422" s="135" t="s">
        <v>1514</v>
      </c>
      <c r="D2422" s="136" t="s">
        <v>3420</v>
      </c>
      <c r="E2422" s="136" t="s">
        <v>3497</v>
      </c>
      <c r="F2422" s="136" t="s">
        <v>3590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25,0)</f>
        <v>0</v>
      </c>
      <c r="M2422" t="str">
        <f>INDEX('ICF pol crosswalk'!$C:$C,MATCH(D2422,'ICF pol crosswalk'!A:A,0))</f>
        <v>N2O</v>
      </c>
      <c r="N2422" s="218">
        <f>H2422*IF(M2422="CH4",About!$B$101,IF(M2422="N2O",About!$B$102,1))</f>
        <v>0</v>
      </c>
    </row>
    <row r="2423" spans="1:14" hidden="1" x14ac:dyDescent="0.35">
      <c r="A2423" s="134" t="s">
        <v>3691</v>
      </c>
      <c r="B2423" s="136" t="s">
        <v>3419</v>
      </c>
      <c r="C2423" s="135" t="s">
        <v>1514</v>
      </c>
      <c r="D2423" s="136" t="s">
        <v>3420</v>
      </c>
      <c r="E2423" s="136" t="s">
        <v>3497</v>
      </c>
      <c r="F2423" s="136" t="s">
        <v>3590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25,0)</f>
        <v>0</v>
      </c>
      <c r="M2423" t="str">
        <f>INDEX('ICF pol crosswalk'!$C:$C,MATCH(D2423,'ICF pol crosswalk'!A:A,0))</f>
        <v>N2O</v>
      </c>
      <c r="N2423" s="218">
        <f>H2423*IF(M2423="CH4",About!$B$101,IF(M2423="N2O",About!$B$102,1))</f>
        <v>0</v>
      </c>
    </row>
    <row r="2424" spans="1:14" hidden="1" x14ac:dyDescent="0.35">
      <c r="A2424" s="134" t="s">
        <v>3691</v>
      </c>
      <c r="B2424" s="136" t="s">
        <v>3419</v>
      </c>
      <c r="C2424" s="135" t="s">
        <v>1514</v>
      </c>
      <c r="D2424" s="136" t="s">
        <v>3420</v>
      </c>
      <c r="E2424" s="136" t="s">
        <v>3497</v>
      </c>
      <c r="F2424" s="136" t="s">
        <v>3590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25,0)</f>
        <v>0</v>
      </c>
      <c r="M2424" t="str">
        <f>INDEX('ICF pol crosswalk'!$C:$C,MATCH(D2424,'ICF pol crosswalk'!A:A,0))</f>
        <v>N2O</v>
      </c>
      <c r="N2424" s="218">
        <f>H2424*IF(M2424="CH4",About!$B$101,IF(M2424="N2O",About!$B$102,1))</f>
        <v>0</v>
      </c>
    </row>
    <row r="2425" spans="1:14" hidden="1" x14ac:dyDescent="0.35">
      <c r="A2425" s="134" t="s">
        <v>3691</v>
      </c>
      <c r="B2425" s="136" t="s">
        <v>3419</v>
      </c>
      <c r="C2425" s="135" t="s">
        <v>1514</v>
      </c>
      <c r="D2425" s="136" t="s">
        <v>3420</v>
      </c>
      <c r="E2425" s="136" t="s">
        <v>3497</v>
      </c>
      <c r="F2425" s="136" t="s">
        <v>3590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25,0)</f>
        <v>0</v>
      </c>
      <c r="M2425" t="str">
        <f>INDEX('ICF pol crosswalk'!$C:$C,MATCH(D2425,'ICF pol crosswalk'!A:A,0))</f>
        <v>N2O</v>
      </c>
      <c r="N2425" s="218">
        <f>H2425*IF(M2425="CH4",About!$B$101,IF(M2425="N2O",About!$B$102,1))</f>
        <v>0</v>
      </c>
    </row>
    <row r="2426" spans="1:14" hidden="1" x14ac:dyDescent="0.35">
      <c r="A2426" s="134" t="s">
        <v>3692</v>
      </c>
      <c r="B2426" s="136" t="s">
        <v>3419</v>
      </c>
      <c r="C2426" s="135" t="s">
        <v>1519</v>
      </c>
      <c r="D2426" s="136" t="s">
        <v>3420</v>
      </c>
      <c r="E2426" s="136" t="s">
        <v>3497</v>
      </c>
      <c r="F2426" s="136" t="s">
        <v>3590</v>
      </c>
      <c r="G2426" s="141" t="s">
        <v>3423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25,0)</f>
        <v>0</v>
      </c>
      <c r="M2426" t="str">
        <f>INDEX('ICF pol crosswalk'!$C:$C,MATCH(D2426,'ICF pol crosswalk'!A:A,0))</f>
        <v>N2O</v>
      </c>
      <c r="N2426" s="218">
        <f>H2426*IF(M2426="CH4",About!$B$101,IF(M2426="N2O",About!$B$102,1))</f>
        <v>0</v>
      </c>
    </row>
    <row r="2427" spans="1:14" hidden="1" x14ac:dyDescent="0.35">
      <c r="A2427" s="134" t="s">
        <v>3693</v>
      </c>
      <c r="B2427" s="136" t="s">
        <v>3419</v>
      </c>
      <c r="C2427" s="135" t="s">
        <v>1519</v>
      </c>
      <c r="D2427" s="136" t="s">
        <v>3420</v>
      </c>
      <c r="E2427" s="136" t="s">
        <v>3497</v>
      </c>
      <c r="F2427" s="136" t="s">
        <v>3590</v>
      </c>
      <c r="G2427" s="141" t="s">
        <v>3425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25,0)</f>
        <v>442.89793928438235</v>
      </c>
      <c r="M2427" t="str">
        <f>INDEX('ICF pol crosswalk'!$C:$C,MATCH(D2427,'ICF pol crosswalk'!A:A,0))</f>
        <v>N2O</v>
      </c>
      <c r="N2427" s="218">
        <f>IFERROR(H2427*IF(M2427="CH4",About!$B$101,IF(M2427="N2O",About!$B$102,1)),0)</f>
        <v>0</v>
      </c>
    </row>
    <row r="2428" spans="1:14" hidden="1" x14ac:dyDescent="0.35">
      <c r="A2428" s="134" t="s">
        <v>3694</v>
      </c>
      <c r="B2428" s="136" t="s">
        <v>3419</v>
      </c>
      <c r="C2428" s="135" t="s">
        <v>1519</v>
      </c>
      <c r="D2428" s="136" t="s">
        <v>3420</v>
      </c>
      <c r="E2428" s="136" t="s">
        <v>3497</v>
      </c>
      <c r="F2428" s="136" t="s">
        <v>3590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25,0)</f>
        <v>0</v>
      </c>
      <c r="M2428" t="str">
        <f>INDEX('ICF pol crosswalk'!$C:$C,MATCH(D2428,'ICF pol crosswalk'!A:A,0))</f>
        <v>N2O</v>
      </c>
      <c r="N2428" s="218">
        <f>H2428*IF(M2428="CH4",About!$B$101,IF(M2428="N2O",About!$B$102,1))</f>
        <v>0</v>
      </c>
    </row>
    <row r="2429" spans="1:14" hidden="1" x14ac:dyDescent="0.35">
      <c r="A2429" s="134" t="s">
        <v>3694</v>
      </c>
      <c r="B2429" s="136" t="s">
        <v>3419</v>
      </c>
      <c r="C2429" s="135" t="s">
        <v>1519</v>
      </c>
      <c r="D2429" s="136" t="s">
        <v>3420</v>
      </c>
      <c r="E2429" s="136" t="s">
        <v>3497</v>
      </c>
      <c r="F2429" s="136" t="s">
        <v>3590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25,0)</f>
        <v>0</v>
      </c>
      <c r="M2429" t="str">
        <f>INDEX('ICF pol crosswalk'!$C:$C,MATCH(D2429,'ICF pol crosswalk'!A:A,0))</f>
        <v>N2O</v>
      </c>
      <c r="N2429" s="218">
        <f>H2429*IF(M2429="CH4",About!$B$101,IF(M2429="N2O",About!$B$102,1))</f>
        <v>0</v>
      </c>
    </row>
    <row r="2430" spans="1:14" hidden="1" x14ac:dyDescent="0.35">
      <c r="A2430" s="134" t="s">
        <v>3694</v>
      </c>
      <c r="B2430" s="136" t="s">
        <v>3419</v>
      </c>
      <c r="C2430" s="135" t="s">
        <v>1519</v>
      </c>
      <c r="D2430" s="136" t="s">
        <v>3420</v>
      </c>
      <c r="E2430" s="136" t="s">
        <v>3497</v>
      </c>
      <c r="F2430" s="136" t="s">
        <v>3590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25,0)</f>
        <v>0</v>
      </c>
      <c r="M2430" t="str">
        <f>INDEX('ICF pol crosswalk'!$C:$C,MATCH(D2430,'ICF pol crosswalk'!A:A,0))</f>
        <v>N2O</v>
      </c>
      <c r="N2430" s="218">
        <f>H2430*IF(M2430="CH4",About!$B$101,IF(M2430="N2O",About!$B$102,1))</f>
        <v>0</v>
      </c>
    </row>
    <row r="2431" spans="1:14" hidden="1" x14ac:dyDescent="0.35">
      <c r="A2431" s="134" t="s">
        <v>3694</v>
      </c>
      <c r="B2431" s="136" t="s">
        <v>3419</v>
      </c>
      <c r="C2431" s="135" t="s">
        <v>1519</v>
      </c>
      <c r="D2431" s="136" t="s">
        <v>3420</v>
      </c>
      <c r="E2431" s="136" t="s">
        <v>3497</v>
      </c>
      <c r="F2431" s="136" t="s">
        <v>3590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25,0)</f>
        <v>0</v>
      </c>
      <c r="M2431" t="str">
        <f>INDEX('ICF pol crosswalk'!$C:$C,MATCH(D2431,'ICF pol crosswalk'!A:A,0))</f>
        <v>N2O</v>
      </c>
      <c r="N2431" s="218">
        <f>H2431*IF(M2431="CH4",About!$B$101,IF(M2431="N2O",About!$B$102,1))</f>
        <v>0</v>
      </c>
    </row>
    <row r="2432" spans="1:14" hidden="1" x14ac:dyDescent="0.35">
      <c r="A2432" s="134" t="s">
        <v>3695</v>
      </c>
      <c r="B2432" s="136" t="s">
        <v>3419</v>
      </c>
      <c r="C2432" s="135" t="s">
        <v>1524</v>
      </c>
      <c r="D2432" s="136" t="s">
        <v>3420</v>
      </c>
      <c r="E2432" s="136" t="s">
        <v>3497</v>
      </c>
      <c r="F2432" s="136" t="s">
        <v>3590</v>
      </c>
      <c r="G2432" s="141" t="s">
        <v>3423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25,0)</f>
        <v>87.742751097577425</v>
      </c>
      <c r="M2432" t="str">
        <f>INDEX('ICF pol crosswalk'!$C:$C,MATCH(D2432,'ICF pol crosswalk'!A:A,0))</f>
        <v>N2O</v>
      </c>
      <c r="N2432" s="218">
        <f>IFERROR(H2432*IF(M2432="CH4",About!$B$101,IF(M2432="N2O",About!$B$102,1)),0)</f>
        <v>3751.8827696771045</v>
      </c>
    </row>
    <row r="2433" spans="1:14" hidden="1" x14ac:dyDescent="0.35">
      <c r="A2433" s="134" t="s">
        <v>3696</v>
      </c>
      <c r="B2433" s="136" t="s">
        <v>3419</v>
      </c>
      <c r="C2433" s="135" t="s">
        <v>1524</v>
      </c>
      <c r="D2433" s="136" t="s">
        <v>3420</v>
      </c>
      <c r="E2433" s="136" t="s">
        <v>3497</v>
      </c>
      <c r="F2433" s="136" t="s">
        <v>3590</v>
      </c>
      <c r="G2433" s="141" t="s">
        <v>3425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25,0)</f>
        <v>442.89793928438252</v>
      </c>
      <c r="M2433" t="str">
        <f>INDEX('ICF pol crosswalk'!$C:$C,MATCH(D2433,'ICF pol crosswalk'!A:A,0))</f>
        <v>N2O</v>
      </c>
      <c r="N2433" s="218">
        <f>IFERROR(H2433*IF(M2433="CH4",About!$B$101,IF(M2433="N2O",About!$B$102,1)),0)</f>
        <v>743.28753152244769</v>
      </c>
    </row>
    <row r="2434" spans="1:14" hidden="1" x14ac:dyDescent="0.35">
      <c r="A2434" s="134" t="s">
        <v>3697</v>
      </c>
      <c r="B2434" s="136" t="s">
        <v>3419</v>
      </c>
      <c r="C2434" s="135" t="s">
        <v>1524</v>
      </c>
      <c r="D2434" s="136" t="s">
        <v>3420</v>
      </c>
      <c r="E2434" s="136" t="s">
        <v>3497</v>
      </c>
      <c r="F2434" s="136" t="s">
        <v>3590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25,0)</f>
        <v>0</v>
      </c>
      <c r="M2434" t="str">
        <f>INDEX('ICF pol crosswalk'!$C:$C,MATCH(D2434,'ICF pol crosswalk'!A:A,0))</f>
        <v>N2O</v>
      </c>
      <c r="N2434" s="218">
        <f>H2434*IF(M2434="CH4",About!$B$101,IF(M2434="N2O",About!$B$102,1))</f>
        <v>0</v>
      </c>
    </row>
    <row r="2435" spans="1:14" hidden="1" x14ac:dyDescent="0.35">
      <c r="A2435" s="134" t="s">
        <v>3697</v>
      </c>
      <c r="B2435" s="136" t="s">
        <v>3419</v>
      </c>
      <c r="C2435" s="135" t="s">
        <v>1524</v>
      </c>
      <c r="D2435" s="136" t="s">
        <v>3420</v>
      </c>
      <c r="E2435" s="136" t="s">
        <v>3497</v>
      </c>
      <c r="F2435" s="136" t="s">
        <v>3590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25,0)</f>
        <v>0</v>
      </c>
      <c r="M2435" t="str">
        <f>INDEX('ICF pol crosswalk'!$C:$C,MATCH(D2435,'ICF pol crosswalk'!A:A,0))</f>
        <v>N2O</v>
      </c>
      <c r="N2435" s="218">
        <f>H2435*IF(M2435="CH4",About!$B$101,IF(M2435="N2O",About!$B$102,1))</f>
        <v>0</v>
      </c>
    </row>
    <row r="2436" spans="1:14" hidden="1" x14ac:dyDescent="0.35">
      <c r="A2436" s="134" t="s">
        <v>3697</v>
      </c>
      <c r="B2436" s="136" t="s">
        <v>3419</v>
      </c>
      <c r="C2436" s="135" t="s">
        <v>1524</v>
      </c>
      <c r="D2436" s="136" t="s">
        <v>3420</v>
      </c>
      <c r="E2436" s="136" t="s">
        <v>3497</v>
      </c>
      <c r="F2436" s="136" t="s">
        <v>3590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25,0)</f>
        <v>0</v>
      </c>
      <c r="M2436" t="str">
        <f>INDEX('ICF pol crosswalk'!$C:$C,MATCH(D2436,'ICF pol crosswalk'!A:A,0))</f>
        <v>N2O</v>
      </c>
      <c r="N2436" s="218">
        <f>H2436*IF(M2436="CH4",About!$B$101,IF(M2436="N2O",About!$B$102,1))</f>
        <v>0</v>
      </c>
    </row>
    <row r="2437" spans="1:14" hidden="1" x14ac:dyDescent="0.35">
      <c r="A2437" s="134" t="s">
        <v>3697</v>
      </c>
      <c r="B2437" s="136" t="s">
        <v>3419</v>
      </c>
      <c r="C2437" s="135" t="s">
        <v>1524</v>
      </c>
      <c r="D2437" s="136" t="s">
        <v>3420</v>
      </c>
      <c r="E2437" s="136" t="s">
        <v>3497</v>
      </c>
      <c r="F2437" s="136" t="s">
        <v>3590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25,0)</f>
        <v>0</v>
      </c>
      <c r="M2437" t="str">
        <f>INDEX('ICF pol crosswalk'!$C:$C,MATCH(D2437,'ICF pol crosswalk'!A:A,0))</f>
        <v>N2O</v>
      </c>
      <c r="N2437" s="218">
        <f>H2437*IF(M2437="CH4",About!$B$101,IF(M2437="N2O",About!$B$102,1))</f>
        <v>0</v>
      </c>
    </row>
    <row r="2438" spans="1:14" hidden="1" x14ac:dyDescent="0.35">
      <c r="A2438" s="134" t="s">
        <v>3698</v>
      </c>
      <c r="B2438" s="136" t="s">
        <v>3419</v>
      </c>
      <c r="C2438" s="135" t="s">
        <v>1529</v>
      </c>
      <c r="D2438" s="136" t="s">
        <v>3420</v>
      </c>
      <c r="E2438" s="136" t="s">
        <v>3497</v>
      </c>
      <c r="F2438" s="136" t="s">
        <v>3590</v>
      </c>
      <c r="G2438" s="141" t="s">
        <v>3423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25,0)</f>
        <v>112.81210855402806</v>
      </c>
      <c r="M2438" t="str">
        <f>INDEX('ICF pol crosswalk'!$C:$C,MATCH(D2438,'ICF pol crosswalk'!A:A,0))</f>
        <v>N2O</v>
      </c>
      <c r="N2438" s="218">
        <f>IFERROR(H2438*IF(M2438="CH4",About!$B$101,IF(M2438="N2O",About!$B$102,1)),0)</f>
        <v>46213.805781327632</v>
      </c>
    </row>
    <row r="2439" spans="1:14" hidden="1" x14ac:dyDescent="0.35">
      <c r="A2439" s="134" t="s">
        <v>3699</v>
      </c>
      <c r="B2439" s="136" t="s">
        <v>3419</v>
      </c>
      <c r="C2439" s="135" t="s">
        <v>1529</v>
      </c>
      <c r="D2439" s="136" t="s">
        <v>3420</v>
      </c>
      <c r="E2439" s="136" t="s">
        <v>3497</v>
      </c>
      <c r="F2439" s="136" t="s">
        <v>3590</v>
      </c>
      <c r="G2439" s="141" t="s">
        <v>3425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25,0)</f>
        <v>442.89793928438235</v>
      </c>
      <c r="M2439" t="str">
        <f>INDEX('ICF pol crosswalk'!$C:$C,MATCH(D2439,'ICF pol crosswalk'!A:A,0))</f>
        <v>N2O</v>
      </c>
      <c r="N2439" s="218">
        <f>IFERROR(H2439*IF(M2439="CH4",About!$B$101,IF(M2439="N2O",About!$B$102,1)),0)</f>
        <v>11771.282754039541</v>
      </c>
    </row>
    <row r="2440" spans="1:14" hidden="1" x14ac:dyDescent="0.35">
      <c r="A2440" s="134" t="s">
        <v>3700</v>
      </c>
      <c r="B2440" s="136" t="s">
        <v>3419</v>
      </c>
      <c r="C2440" s="135" t="s">
        <v>1529</v>
      </c>
      <c r="D2440" s="136" t="s">
        <v>3420</v>
      </c>
      <c r="E2440" s="136" t="s">
        <v>3497</v>
      </c>
      <c r="F2440" s="136" t="s">
        <v>3590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25,0)</f>
        <v>0</v>
      </c>
      <c r="M2440" t="str">
        <f>INDEX('ICF pol crosswalk'!$C:$C,MATCH(D2440,'ICF pol crosswalk'!A:A,0))</f>
        <v>N2O</v>
      </c>
      <c r="N2440" s="218">
        <f>H2440*IF(M2440="CH4",About!$B$101,IF(M2440="N2O",About!$B$102,1))</f>
        <v>0</v>
      </c>
    </row>
    <row r="2441" spans="1:14" hidden="1" x14ac:dyDescent="0.35">
      <c r="A2441" s="134" t="s">
        <v>3700</v>
      </c>
      <c r="B2441" s="136" t="s">
        <v>3419</v>
      </c>
      <c r="C2441" s="135" t="s">
        <v>1529</v>
      </c>
      <c r="D2441" s="136" t="s">
        <v>3420</v>
      </c>
      <c r="E2441" s="136" t="s">
        <v>3497</v>
      </c>
      <c r="F2441" s="136" t="s">
        <v>3590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25,0)</f>
        <v>0</v>
      </c>
      <c r="M2441" t="str">
        <f>INDEX('ICF pol crosswalk'!$C:$C,MATCH(D2441,'ICF pol crosswalk'!A:A,0))</f>
        <v>N2O</v>
      </c>
      <c r="N2441" s="218">
        <f>H2441*IF(M2441="CH4",About!$B$101,IF(M2441="N2O",About!$B$102,1))</f>
        <v>0</v>
      </c>
    </row>
    <row r="2442" spans="1:14" hidden="1" x14ac:dyDescent="0.35">
      <c r="A2442" s="134" t="s">
        <v>3700</v>
      </c>
      <c r="B2442" s="136" t="s">
        <v>3419</v>
      </c>
      <c r="C2442" s="135" t="s">
        <v>1529</v>
      </c>
      <c r="D2442" s="136" t="s">
        <v>3420</v>
      </c>
      <c r="E2442" s="136" t="s">
        <v>3497</v>
      </c>
      <c r="F2442" s="136" t="s">
        <v>3590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25,0)</f>
        <v>0</v>
      </c>
      <c r="M2442" t="str">
        <f>INDEX('ICF pol crosswalk'!$C:$C,MATCH(D2442,'ICF pol crosswalk'!A:A,0))</f>
        <v>N2O</v>
      </c>
      <c r="N2442" s="218">
        <f>H2442*IF(M2442="CH4",About!$B$101,IF(M2442="N2O",About!$B$102,1))</f>
        <v>0</v>
      </c>
    </row>
    <row r="2443" spans="1:14" hidden="1" x14ac:dyDescent="0.35">
      <c r="A2443" s="134" t="s">
        <v>3700</v>
      </c>
      <c r="B2443" s="136" t="s">
        <v>3419</v>
      </c>
      <c r="C2443" s="135" t="s">
        <v>1529</v>
      </c>
      <c r="D2443" s="136" t="s">
        <v>3420</v>
      </c>
      <c r="E2443" s="136" t="s">
        <v>3497</v>
      </c>
      <c r="F2443" s="136" t="s">
        <v>3590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25,0)</f>
        <v>0</v>
      </c>
      <c r="M2443" t="str">
        <f>INDEX('ICF pol crosswalk'!$C:$C,MATCH(D2443,'ICF pol crosswalk'!A:A,0))</f>
        <v>N2O</v>
      </c>
      <c r="N2443" s="218">
        <f>H2443*IF(M2443="CH4",About!$B$101,IF(M2443="N2O",About!$B$102,1))</f>
        <v>0</v>
      </c>
    </row>
    <row r="2444" spans="1:14" hidden="1" x14ac:dyDescent="0.35">
      <c r="A2444" s="134" t="s">
        <v>3701</v>
      </c>
      <c r="B2444" s="136" t="s">
        <v>3419</v>
      </c>
      <c r="C2444" s="135" t="s">
        <v>1534</v>
      </c>
      <c r="D2444" s="136" t="s">
        <v>3420</v>
      </c>
      <c r="E2444" s="136" t="s">
        <v>3497</v>
      </c>
      <c r="F2444" s="136" t="s">
        <v>3590</v>
      </c>
      <c r="G2444" s="141" t="s">
        <v>3423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25,0)</f>
        <v>0</v>
      </c>
      <c r="M2444" t="str">
        <f>INDEX('ICF pol crosswalk'!$C:$C,MATCH(D2444,'ICF pol crosswalk'!A:A,0))</f>
        <v>N2O</v>
      </c>
      <c r="N2444" s="218">
        <f>H2444*IF(M2444="CH4",About!$B$101,IF(M2444="N2O",About!$B$102,1))</f>
        <v>0</v>
      </c>
    </row>
    <row r="2445" spans="1:14" hidden="1" x14ac:dyDescent="0.35">
      <c r="A2445" s="134" t="s">
        <v>3702</v>
      </c>
      <c r="B2445" s="136" t="s">
        <v>3419</v>
      </c>
      <c r="C2445" s="135" t="s">
        <v>1534</v>
      </c>
      <c r="D2445" s="136" t="s">
        <v>3420</v>
      </c>
      <c r="E2445" s="136" t="s">
        <v>3497</v>
      </c>
      <c r="F2445" s="136" t="s">
        <v>3590</v>
      </c>
      <c r="G2445" s="141" t="s">
        <v>3425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25,0)</f>
        <v>442.89793928438235</v>
      </c>
      <c r="M2445" t="str">
        <f>INDEX('ICF pol crosswalk'!$C:$C,MATCH(D2445,'ICF pol crosswalk'!A:A,0))</f>
        <v>N2O</v>
      </c>
      <c r="N2445" s="218">
        <f>IFERROR(H2445*IF(M2445="CH4",About!$B$101,IF(M2445="N2O",About!$B$102,1)),0)</f>
        <v>0</v>
      </c>
    </row>
    <row r="2446" spans="1:14" hidden="1" x14ac:dyDescent="0.35">
      <c r="A2446" s="134" t="s">
        <v>3703</v>
      </c>
      <c r="B2446" s="136" t="s">
        <v>3419</v>
      </c>
      <c r="C2446" s="135" t="s">
        <v>1534</v>
      </c>
      <c r="D2446" s="136" t="s">
        <v>3420</v>
      </c>
      <c r="E2446" s="136" t="s">
        <v>3497</v>
      </c>
      <c r="F2446" s="136" t="s">
        <v>3590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25,0)</f>
        <v>0</v>
      </c>
      <c r="M2446" t="str">
        <f>INDEX('ICF pol crosswalk'!$C:$C,MATCH(D2446,'ICF pol crosswalk'!A:A,0))</f>
        <v>N2O</v>
      </c>
      <c r="N2446" s="218">
        <f>H2446*IF(M2446="CH4",About!$B$101,IF(M2446="N2O",About!$B$102,1))</f>
        <v>0</v>
      </c>
    </row>
    <row r="2447" spans="1:14" hidden="1" x14ac:dyDescent="0.35">
      <c r="A2447" s="134" t="s">
        <v>3703</v>
      </c>
      <c r="B2447" s="136" t="s">
        <v>3419</v>
      </c>
      <c r="C2447" s="135" t="s">
        <v>1534</v>
      </c>
      <c r="D2447" s="136" t="s">
        <v>3420</v>
      </c>
      <c r="E2447" s="136" t="s">
        <v>3497</v>
      </c>
      <c r="F2447" s="136" t="s">
        <v>3590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25,0)</f>
        <v>0</v>
      </c>
      <c r="M2447" t="str">
        <f>INDEX('ICF pol crosswalk'!$C:$C,MATCH(D2447,'ICF pol crosswalk'!A:A,0))</f>
        <v>N2O</v>
      </c>
      <c r="N2447" s="218">
        <f>H2447*IF(M2447="CH4",About!$B$101,IF(M2447="N2O",About!$B$102,1))</f>
        <v>0</v>
      </c>
    </row>
    <row r="2448" spans="1:14" hidden="1" x14ac:dyDescent="0.35">
      <c r="A2448" s="134" t="s">
        <v>3703</v>
      </c>
      <c r="B2448" s="136" t="s">
        <v>3419</v>
      </c>
      <c r="C2448" s="135" t="s">
        <v>1534</v>
      </c>
      <c r="D2448" s="136" t="s">
        <v>3420</v>
      </c>
      <c r="E2448" s="136" t="s">
        <v>3497</v>
      </c>
      <c r="F2448" s="136" t="s">
        <v>3590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25,0)</f>
        <v>0</v>
      </c>
      <c r="M2448" t="str">
        <f>INDEX('ICF pol crosswalk'!$C:$C,MATCH(D2448,'ICF pol crosswalk'!A:A,0))</f>
        <v>N2O</v>
      </c>
      <c r="N2448" s="218">
        <f>H2448*IF(M2448="CH4",About!$B$101,IF(M2448="N2O",About!$B$102,1))</f>
        <v>0</v>
      </c>
    </row>
    <row r="2449" spans="1:14" hidden="1" x14ac:dyDescent="0.35">
      <c r="A2449" s="134" t="s">
        <v>3703</v>
      </c>
      <c r="B2449" s="136" t="s">
        <v>3419</v>
      </c>
      <c r="C2449" s="135" t="s">
        <v>1534</v>
      </c>
      <c r="D2449" s="136" t="s">
        <v>3420</v>
      </c>
      <c r="E2449" s="136" t="s">
        <v>3497</v>
      </c>
      <c r="F2449" s="136" t="s">
        <v>3590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25,0)</f>
        <v>0</v>
      </c>
      <c r="M2449" t="str">
        <f>INDEX('ICF pol crosswalk'!$C:$C,MATCH(D2449,'ICF pol crosswalk'!A:A,0))</f>
        <v>N2O</v>
      </c>
      <c r="N2449" s="218">
        <f>H2449*IF(M2449="CH4",About!$B$101,IF(M2449="N2O",About!$B$102,1))</f>
        <v>0</v>
      </c>
    </row>
    <row r="2450" spans="1:14" hidden="1" x14ac:dyDescent="0.35">
      <c r="A2450" s="134" t="s">
        <v>3704</v>
      </c>
      <c r="B2450" s="136" t="s">
        <v>3419</v>
      </c>
      <c r="C2450" s="135" t="s">
        <v>1539</v>
      </c>
      <c r="D2450" s="136" t="s">
        <v>3420</v>
      </c>
      <c r="E2450" s="136" t="s">
        <v>3497</v>
      </c>
      <c r="F2450" s="136" t="s">
        <v>3590</v>
      </c>
      <c r="G2450" s="141" t="s">
        <v>3423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25,0)</f>
        <v>197.42118996954912</v>
      </c>
      <c r="M2450" t="str">
        <f>INDEX('ICF pol crosswalk'!$C:$C,MATCH(D2450,'ICF pol crosswalk'!A:A,0))</f>
        <v>N2O</v>
      </c>
      <c r="N2450" s="218">
        <f>IFERROR(H2450*IF(M2450="CH4",About!$B$101,IF(M2450="N2O",About!$B$102,1)),0)</f>
        <v>1510.5866928767664</v>
      </c>
    </row>
    <row r="2451" spans="1:14" hidden="1" x14ac:dyDescent="0.35">
      <c r="A2451" s="134" t="s">
        <v>3705</v>
      </c>
      <c r="B2451" s="136" t="s">
        <v>3419</v>
      </c>
      <c r="C2451" s="135" t="s">
        <v>1539</v>
      </c>
      <c r="D2451" s="136" t="s">
        <v>3420</v>
      </c>
      <c r="E2451" s="136" t="s">
        <v>3497</v>
      </c>
      <c r="F2451" s="136" t="s">
        <v>3590</v>
      </c>
      <c r="G2451" s="141" t="s">
        <v>3425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25,0)</f>
        <v>442.89793928438235</v>
      </c>
      <c r="M2451" t="str">
        <f>INDEX('ICF pol crosswalk'!$C:$C,MATCH(D2451,'ICF pol crosswalk'!A:A,0))</f>
        <v>N2O</v>
      </c>
      <c r="N2451" s="218">
        <f>IFERROR(H2451*IF(M2451="CH4",About!$B$101,IF(M2451="N2O",About!$B$102,1)),0)</f>
        <v>673.34208630943851</v>
      </c>
    </row>
    <row r="2452" spans="1:14" hidden="1" x14ac:dyDescent="0.35">
      <c r="A2452" s="134" t="s">
        <v>3706</v>
      </c>
      <c r="B2452" s="136" t="s">
        <v>3419</v>
      </c>
      <c r="C2452" s="135" t="s">
        <v>1539</v>
      </c>
      <c r="D2452" s="136" t="s">
        <v>3420</v>
      </c>
      <c r="E2452" s="136" t="s">
        <v>3497</v>
      </c>
      <c r="F2452" s="136" t="s">
        <v>3590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25,0)</f>
        <v>0</v>
      </c>
      <c r="M2452" t="str">
        <f>INDEX('ICF pol crosswalk'!$C:$C,MATCH(D2452,'ICF pol crosswalk'!A:A,0))</f>
        <v>N2O</v>
      </c>
      <c r="N2452" s="218">
        <f>H2452*IF(M2452="CH4",About!$B$101,IF(M2452="N2O",About!$B$102,1))</f>
        <v>0</v>
      </c>
    </row>
    <row r="2453" spans="1:14" hidden="1" x14ac:dyDescent="0.35">
      <c r="A2453" s="134" t="s">
        <v>3706</v>
      </c>
      <c r="B2453" s="136" t="s">
        <v>3419</v>
      </c>
      <c r="C2453" s="135" t="s">
        <v>1539</v>
      </c>
      <c r="D2453" s="136" t="s">
        <v>3420</v>
      </c>
      <c r="E2453" s="136" t="s">
        <v>3497</v>
      </c>
      <c r="F2453" s="136" t="s">
        <v>3590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25,0)</f>
        <v>0</v>
      </c>
      <c r="M2453" t="str">
        <f>INDEX('ICF pol crosswalk'!$C:$C,MATCH(D2453,'ICF pol crosswalk'!A:A,0))</f>
        <v>N2O</v>
      </c>
      <c r="N2453" s="218">
        <f>H2453*IF(M2453="CH4",About!$B$101,IF(M2453="N2O",About!$B$102,1))</f>
        <v>0</v>
      </c>
    </row>
    <row r="2454" spans="1:14" hidden="1" x14ac:dyDescent="0.35">
      <c r="A2454" s="134" t="s">
        <v>3706</v>
      </c>
      <c r="B2454" s="136" t="s">
        <v>3419</v>
      </c>
      <c r="C2454" s="135" t="s">
        <v>1539</v>
      </c>
      <c r="D2454" s="136" t="s">
        <v>3420</v>
      </c>
      <c r="E2454" s="136" t="s">
        <v>3497</v>
      </c>
      <c r="F2454" s="136" t="s">
        <v>3590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25,0)</f>
        <v>0</v>
      </c>
      <c r="M2454" t="str">
        <f>INDEX('ICF pol crosswalk'!$C:$C,MATCH(D2454,'ICF pol crosswalk'!A:A,0))</f>
        <v>N2O</v>
      </c>
      <c r="N2454" s="218">
        <f>H2454*IF(M2454="CH4",About!$B$101,IF(M2454="N2O",About!$B$102,1))</f>
        <v>0</v>
      </c>
    </row>
    <row r="2455" spans="1:14" hidden="1" x14ac:dyDescent="0.35">
      <c r="A2455" s="134" t="s">
        <v>3706</v>
      </c>
      <c r="B2455" s="136" t="s">
        <v>3419</v>
      </c>
      <c r="C2455" s="135" t="s">
        <v>1539</v>
      </c>
      <c r="D2455" s="136" t="s">
        <v>3420</v>
      </c>
      <c r="E2455" s="136" t="s">
        <v>3497</v>
      </c>
      <c r="F2455" s="136" t="s">
        <v>3590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25,0)</f>
        <v>0</v>
      </c>
      <c r="M2455" t="str">
        <f>INDEX('ICF pol crosswalk'!$C:$C,MATCH(D2455,'ICF pol crosswalk'!A:A,0))</f>
        <v>N2O</v>
      </c>
      <c r="N2455" s="218">
        <f>H2455*IF(M2455="CH4",About!$B$101,IF(M2455="N2O",About!$B$102,1))</f>
        <v>0</v>
      </c>
    </row>
    <row r="2456" spans="1:14" hidden="1" x14ac:dyDescent="0.35">
      <c r="A2456" s="134" t="s">
        <v>3707</v>
      </c>
      <c r="B2456" s="136" t="s">
        <v>3419</v>
      </c>
      <c r="C2456" s="135" t="s">
        <v>1544</v>
      </c>
      <c r="D2456" s="136" t="s">
        <v>3420</v>
      </c>
      <c r="E2456" s="136" t="s">
        <v>3497</v>
      </c>
      <c r="F2456" s="136" t="s">
        <v>3590</v>
      </c>
      <c r="G2456" s="141" t="s">
        <v>3423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25,0)</f>
        <v>157.93695197563929</v>
      </c>
      <c r="M2456" t="str">
        <f>INDEX('ICF pol crosswalk'!$C:$C,MATCH(D2456,'ICF pol crosswalk'!A:A,0))</f>
        <v>N2O</v>
      </c>
      <c r="N2456" s="218">
        <f>IFERROR(H2456*IF(M2456="CH4",About!$B$101,IF(M2456="N2O",About!$B$102,1)),0)</f>
        <v>711.74498588338781</v>
      </c>
    </row>
    <row r="2457" spans="1:14" hidden="1" x14ac:dyDescent="0.35">
      <c r="A2457" s="134" t="s">
        <v>3708</v>
      </c>
      <c r="B2457" s="136" t="s">
        <v>3419</v>
      </c>
      <c r="C2457" s="135" t="s">
        <v>1544</v>
      </c>
      <c r="D2457" s="136" t="s">
        <v>3420</v>
      </c>
      <c r="E2457" s="136" t="s">
        <v>3497</v>
      </c>
      <c r="F2457" s="136" t="s">
        <v>3590</v>
      </c>
      <c r="G2457" s="141" t="s">
        <v>3425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25,0)</f>
        <v>295.26529285625497</v>
      </c>
      <c r="M2457" t="str">
        <f>INDEX('ICF pol crosswalk'!$C:$C,MATCH(D2457,'ICF pol crosswalk'!A:A,0))</f>
        <v>N2O</v>
      </c>
      <c r="N2457" s="218">
        <f>IFERROR(H2457*IF(M2457="CH4",About!$B$101,IF(M2457="N2O",About!$B$102,1)),0)</f>
        <v>380.7113005628197</v>
      </c>
    </row>
    <row r="2458" spans="1:14" hidden="1" x14ac:dyDescent="0.35">
      <c r="A2458" s="134" t="s">
        <v>3709</v>
      </c>
      <c r="B2458" s="136" t="s">
        <v>3419</v>
      </c>
      <c r="C2458" s="135" t="s">
        <v>1544</v>
      </c>
      <c r="D2458" s="136" t="s">
        <v>3420</v>
      </c>
      <c r="E2458" s="136" t="s">
        <v>3497</v>
      </c>
      <c r="F2458" s="136" t="s">
        <v>3590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25,0)</f>
        <v>0</v>
      </c>
      <c r="M2458" t="str">
        <f>INDEX('ICF pol crosswalk'!$C:$C,MATCH(D2458,'ICF pol crosswalk'!A:A,0))</f>
        <v>N2O</v>
      </c>
      <c r="N2458" s="218">
        <f>H2458*IF(M2458="CH4",About!$B$101,IF(M2458="N2O",About!$B$102,1))</f>
        <v>0</v>
      </c>
    </row>
    <row r="2459" spans="1:14" hidden="1" x14ac:dyDescent="0.35">
      <c r="A2459" s="134" t="s">
        <v>3709</v>
      </c>
      <c r="B2459" s="136" t="s">
        <v>3419</v>
      </c>
      <c r="C2459" s="135" t="s">
        <v>1544</v>
      </c>
      <c r="D2459" s="136" t="s">
        <v>3420</v>
      </c>
      <c r="E2459" s="136" t="s">
        <v>3497</v>
      </c>
      <c r="F2459" s="136" t="s">
        <v>3590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25,0)</f>
        <v>0</v>
      </c>
      <c r="M2459" t="str">
        <f>INDEX('ICF pol crosswalk'!$C:$C,MATCH(D2459,'ICF pol crosswalk'!A:A,0))</f>
        <v>N2O</v>
      </c>
      <c r="N2459" s="218">
        <f>H2459*IF(M2459="CH4",About!$B$101,IF(M2459="N2O",About!$B$102,1))</f>
        <v>0</v>
      </c>
    </row>
    <row r="2460" spans="1:14" hidden="1" x14ac:dyDescent="0.35">
      <c r="A2460" s="134" t="s">
        <v>3709</v>
      </c>
      <c r="B2460" s="136" t="s">
        <v>3419</v>
      </c>
      <c r="C2460" s="135" t="s">
        <v>1544</v>
      </c>
      <c r="D2460" s="136" t="s">
        <v>3420</v>
      </c>
      <c r="E2460" s="136" t="s">
        <v>3497</v>
      </c>
      <c r="F2460" s="136" t="s">
        <v>3590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25,0)</f>
        <v>0</v>
      </c>
      <c r="M2460" t="str">
        <f>INDEX('ICF pol crosswalk'!$C:$C,MATCH(D2460,'ICF pol crosswalk'!A:A,0))</f>
        <v>N2O</v>
      </c>
      <c r="N2460" s="218">
        <f>H2460*IF(M2460="CH4",About!$B$101,IF(M2460="N2O",About!$B$102,1))</f>
        <v>0</v>
      </c>
    </row>
    <row r="2461" spans="1:14" hidden="1" x14ac:dyDescent="0.35">
      <c r="A2461" s="134" t="s">
        <v>3709</v>
      </c>
      <c r="B2461" s="136" t="s">
        <v>3419</v>
      </c>
      <c r="C2461" s="135" t="s">
        <v>1544</v>
      </c>
      <c r="D2461" s="136" t="s">
        <v>3420</v>
      </c>
      <c r="E2461" s="136" t="s">
        <v>3497</v>
      </c>
      <c r="F2461" s="136" t="s">
        <v>3590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25,0)</f>
        <v>0</v>
      </c>
      <c r="M2461" t="str">
        <f>INDEX('ICF pol crosswalk'!$C:$C,MATCH(D2461,'ICF pol crosswalk'!A:A,0))</f>
        <v>N2O</v>
      </c>
      <c r="N2461" s="218">
        <f>H2461*IF(M2461="CH4",About!$B$101,IF(M2461="N2O",About!$B$102,1))</f>
        <v>0</v>
      </c>
    </row>
    <row r="2462" spans="1:14" hidden="1" x14ac:dyDescent="0.35">
      <c r="A2462" s="134" t="s">
        <v>3710</v>
      </c>
      <c r="B2462" s="136" t="s">
        <v>3419</v>
      </c>
      <c r="C2462" s="135" t="s">
        <v>1490</v>
      </c>
      <c r="D2462" s="136" t="s">
        <v>3420</v>
      </c>
      <c r="E2462" s="136" t="s">
        <v>3559</v>
      </c>
      <c r="F2462" s="136" t="s">
        <v>3590</v>
      </c>
      <c r="G2462" s="141" t="s">
        <v>3423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25,0)</f>
        <v>197.42118996954912</v>
      </c>
      <c r="M2462" t="str">
        <f>INDEX('ICF pol crosswalk'!$C:$C,MATCH(D2462,'ICF pol crosswalk'!A:A,0))</f>
        <v>N2O</v>
      </c>
      <c r="N2462" s="218">
        <f>IFERROR(H2462*IF(M2462="CH4",About!$B$101,IF(M2462="N2O",About!$B$102,1)),0)</f>
        <v>0</v>
      </c>
    </row>
    <row r="2463" spans="1:14" hidden="1" x14ac:dyDescent="0.35">
      <c r="A2463" s="134" t="s">
        <v>3711</v>
      </c>
      <c r="B2463" s="136" t="s">
        <v>3419</v>
      </c>
      <c r="C2463" s="135" t="s">
        <v>1490</v>
      </c>
      <c r="D2463" s="136" t="s">
        <v>3420</v>
      </c>
      <c r="E2463" s="136" t="s">
        <v>3559</v>
      </c>
      <c r="F2463" s="136" t="s">
        <v>3590</v>
      </c>
      <c r="G2463" s="141" t="s">
        <v>3425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25,0)</f>
        <v>147.63264642812749</v>
      </c>
      <c r="M2463" t="str">
        <f>INDEX('ICF pol crosswalk'!$C:$C,MATCH(D2463,'ICF pol crosswalk'!A:A,0))</f>
        <v>N2O</v>
      </c>
      <c r="N2463" s="218">
        <f>IFERROR(H2463*IF(M2463="CH4",About!$B$101,IF(M2463="N2O",About!$B$102,1)),0)</f>
        <v>0</v>
      </c>
    </row>
    <row r="2464" spans="1:14" hidden="1" x14ac:dyDescent="0.35">
      <c r="A2464" s="134" t="s">
        <v>3712</v>
      </c>
      <c r="B2464" s="136" t="s">
        <v>3419</v>
      </c>
      <c r="C2464" s="135" t="s">
        <v>1490</v>
      </c>
      <c r="D2464" s="136" t="s">
        <v>3420</v>
      </c>
      <c r="E2464" s="136" t="s">
        <v>3559</v>
      </c>
      <c r="F2464" s="136" t="s">
        <v>3590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25,0)</f>
        <v>0</v>
      </c>
      <c r="M2464" t="str">
        <f>INDEX('ICF pol crosswalk'!$C:$C,MATCH(D2464,'ICF pol crosswalk'!A:A,0))</f>
        <v>N2O</v>
      </c>
      <c r="N2464" s="218">
        <f>H2464*IF(M2464="CH4",About!$B$101,IF(M2464="N2O",About!$B$102,1))</f>
        <v>0</v>
      </c>
    </row>
    <row r="2465" spans="1:14" hidden="1" x14ac:dyDescent="0.35">
      <c r="A2465" s="134" t="s">
        <v>3712</v>
      </c>
      <c r="B2465" s="136" t="s">
        <v>3419</v>
      </c>
      <c r="C2465" s="135" t="s">
        <v>1490</v>
      </c>
      <c r="D2465" s="136" t="s">
        <v>3420</v>
      </c>
      <c r="E2465" s="136" t="s">
        <v>3559</v>
      </c>
      <c r="F2465" s="136" t="s">
        <v>3590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25,0)</f>
        <v>0</v>
      </c>
      <c r="M2465" t="str">
        <f>INDEX('ICF pol crosswalk'!$C:$C,MATCH(D2465,'ICF pol crosswalk'!A:A,0))</f>
        <v>N2O</v>
      </c>
      <c r="N2465" s="218">
        <f>H2465*IF(M2465="CH4",About!$B$101,IF(M2465="N2O",About!$B$102,1))</f>
        <v>0</v>
      </c>
    </row>
    <row r="2466" spans="1:14" hidden="1" x14ac:dyDescent="0.35">
      <c r="A2466" s="134" t="s">
        <v>3712</v>
      </c>
      <c r="B2466" s="136" t="s">
        <v>3419</v>
      </c>
      <c r="C2466" s="135" t="s">
        <v>1490</v>
      </c>
      <c r="D2466" s="136" t="s">
        <v>3420</v>
      </c>
      <c r="E2466" s="136" t="s">
        <v>3559</v>
      </c>
      <c r="F2466" s="136" t="s">
        <v>3590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25,0)</f>
        <v>0</v>
      </c>
      <c r="M2466" t="str">
        <f>INDEX('ICF pol crosswalk'!$C:$C,MATCH(D2466,'ICF pol crosswalk'!A:A,0))</f>
        <v>N2O</v>
      </c>
      <c r="N2466" s="218">
        <f>H2466*IF(M2466="CH4",About!$B$101,IF(M2466="N2O",About!$B$102,1))</f>
        <v>0</v>
      </c>
    </row>
    <row r="2467" spans="1:14" hidden="1" x14ac:dyDescent="0.35">
      <c r="A2467" s="134" t="s">
        <v>3712</v>
      </c>
      <c r="B2467" s="136" t="s">
        <v>3419</v>
      </c>
      <c r="C2467" s="135" t="s">
        <v>1490</v>
      </c>
      <c r="D2467" s="136" t="s">
        <v>3420</v>
      </c>
      <c r="E2467" s="136" t="s">
        <v>3559</v>
      </c>
      <c r="F2467" s="136" t="s">
        <v>3590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25,0)</f>
        <v>0</v>
      </c>
      <c r="M2467" t="str">
        <f>INDEX('ICF pol crosswalk'!$C:$C,MATCH(D2467,'ICF pol crosswalk'!A:A,0))</f>
        <v>N2O</v>
      </c>
      <c r="N2467" s="218">
        <f>H2467*IF(M2467="CH4",About!$B$101,IF(M2467="N2O",About!$B$102,1))</f>
        <v>0</v>
      </c>
    </row>
    <row r="2468" spans="1:14" hidden="1" x14ac:dyDescent="0.35">
      <c r="A2468" s="134" t="s">
        <v>3713</v>
      </c>
      <c r="B2468" s="136" t="s">
        <v>3419</v>
      </c>
      <c r="C2468" s="135" t="s">
        <v>1504</v>
      </c>
      <c r="D2468" s="136" t="s">
        <v>3420</v>
      </c>
      <c r="E2468" s="136" t="s">
        <v>3559</v>
      </c>
      <c r="F2468" s="136" t="s">
        <v>3590</v>
      </c>
      <c r="G2468" s="141" t="s">
        <v>3423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25,0)</f>
        <v>157.93695197563929</v>
      </c>
      <c r="M2468" t="str">
        <f>INDEX('ICF pol crosswalk'!$C:$C,MATCH(D2468,'ICF pol crosswalk'!A:A,0))</f>
        <v>N2O</v>
      </c>
      <c r="N2468" s="218">
        <f>IFERROR(H2468*IF(M2468="CH4",About!$B$101,IF(M2468="N2O",About!$B$102,1)),0)</f>
        <v>17391.746363562757</v>
      </c>
    </row>
    <row r="2469" spans="1:14" hidden="1" x14ac:dyDescent="0.35">
      <c r="A2469" s="134" t="s">
        <v>3714</v>
      </c>
      <c r="B2469" s="136" t="s">
        <v>3419</v>
      </c>
      <c r="C2469" s="135" t="s">
        <v>1504</v>
      </c>
      <c r="D2469" s="136" t="s">
        <v>3420</v>
      </c>
      <c r="E2469" s="136" t="s">
        <v>3559</v>
      </c>
      <c r="F2469" s="136" t="s">
        <v>3590</v>
      </c>
      <c r="G2469" s="141" t="s">
        <v>3425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25,0)</f>
        <v>98.421764285418291</v>
      </c>
      <c r="M2469" t="str">
        <f>INDEX('ICF pol crosswalk'!$C:$C,MATCH(D2469,'ICF pol crosswalk'!A:A,0))</f>
        <v>N2O</v>
      </c>
      <c r="N2469" s="218">
        <f>IFERROR(H2469*IF(M2469="CH4",About!$B$101,IF(M2469="N2O",About!$B$102,1)),0)</f>
        <v>27908.455311052199</v>
      </c>
    </row>
    <row r="2470" spans="1:14" hidden="1" x14ac:dyDescent="0.35">
      <c r="A2470" s="134" t="s">
        <v>3715</v>
      </c>
      <c r="B2470" s="136" t="s">
        <v>3419</v>
      </c>
      <c r="C2470" s="135" t="s">
        <v>1504</v>
      </c>
      <c r="D2470" s="136" t="s">
        <v>3420</v>
      </c>
      <c r="E2470" s="136" t="s">
        <v>3559</v>
      </c>
      <c r="F2470" s="136" t="s">
        <v>3590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25,0)</f>
        <v>0</v>
      </c>
      <c r="M2470" t="str">
        <f>INDEX('ICF pol crosswalk'!$C:$C,MATCH(D2470,'ICF pol crosswalk'!A:A,0))</f>
        <v>N2O</v>
      </c>
      <c r="N2470" s="218">
        <f>H2470*IF(M2470="CH4",About!$B$101,IF(M2470="N2O",About!$B$102,1))</f>
        <v>0</v>
      </c>
    </row>
    <row r="2471" spans="1:14" hidden="1" x14ac:dyDescent="0.35">
      <c r="A2471" s="134" t="s">
        <v>3715</v>
      </c>
      <c r="B2471" s="136" t="s">
        <v>3419</v>
      </c>
      <c r="C2471" s="135" t="s">
        <v>1504</v>
      </c>
      <c r="D2471" s="136" t="s">
        <v>3420</v>
      </c>
      <c r="E2471" s="136" t="s">
        <v>3559</v>
      </c>
      <c r="F2471" s="136" t="s">
        <v>3590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25,0)</f>
        <v>0</v>
      </c>
      <c r="M2471" t="str">
        <f>INDEX('ICF pol crosswalk'!$C:$C,MATCH(D2471,'ICF pol crosswalk'!A:A,0))</f>
        <v>N2O</v>
      </c>
      <c r="N2471" s="218">
        <f>H2471*IF(M2471="CH4",About!$B$101,IF(M2471="N2O",About!$B$102,1))</f>
        <v>0</v>
      </c>
    </row>
    <row r="2472" spans="1:14" hidden="1" x14ac:dyDescent="0.35">
      <c r="A2472" s="134" t="s">
        <v>3715</v>
      </c>
      <c r="B2472" s="136" t="s">
        <v>3419</v>
      </c>
      <c r="C2472" s="135" t="s">
        <v>1504</v>
      </c>
      <c r="D2472" s="136" t="s">
        <v>3420</v>
      </c>
      <c r="E2472" s="136" t="s">
        <v>3559</v>
      </c>
      <c r="F2472" s="136" t="s">
        <v>3590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25,0)</f>
        <v>0</v>
      </c>
      <c r="M2472" t="str">
        <f>INDEX('ICF pol crosswalk'!$C:$C,MATCH(D2472,'ICF pol crosswalk'!A:A,0))</f>
        <v>N2O</v>
      </c>
      <c r="N2472" s="218">
        <f>H2472*IF(M2472="CH4",About!$B$101,IF(M2472="N2O",About!$B$102,1))</f>
        <v>0</v>
      </c>
    </row>
    <row r="2473" spans="1:14" hidden="1" x14ac:dyDescent="0.35">
      <c r="A2473" s="134" t="s">
        <v>3715</v>
      </c>
      <c r="B2473" s="136" t="s">
        <v>3419</v>
      </c>
      <c r="C2473" s="135" t="s">
        <v>1504</v>
      </c>
      <c r="D2473" s="136" t="s">
        <v>3420</v>
      </c>
      <c r="E2473" s="136" t="s">
        <v>3559</v>
      </c>
      <c r="F2473" s="136" t="s">
        <v>3590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25,0)</f>
        <v>0</v>
      </c>
      <c r="M2473" t="str">
        <f>INDEX('ICF pol crosswalk'!$C:$C,MATCH(D2473,'ICF pol crosswalk'!A:A,0))</f>
        <v>N2O</v>
      </c>
      <c r="N2473" s="218">
        <f>H2473*IF(M2473="CH4",About!$B$101,IF(M2473="N2O",About!$B$102,1))</f>
        <v>0</v>
      </c>
    </row>
    <row r="2474" spans="1:14" hidden="1" x14ac:dyDescent="0.35">
      <c r="A2474" s="134" t="s">
        <v>3716</v>
      </c>
      <c r="B2474" s="136" t="s">
        <v>3419</v>
      </c>
      <c r="C2474" s="135" t="s">
        <v>1509</v>
      </c>
      <c r="D2474" s="136" t="s">
        <v>3420</v>
      </c>
      <c r="E2474" s="136" t="s">
        <v>3559</v>
      </c>
      <c r="F2474" s="136" t="s">
        <v>3590</v>
      </c>
      <c r="G2474" s="141" t="s">
        <v>3423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25,0)</f>
        <v>157.93695197563929</v>
      </c>
      <c r="M2474" t="str">
        <f>INDEX('ICF pol crosswalk'!$C:$C,MATCH(D2474,'ICF pol crosswalk'!A:A,0))</f>
        <v>N2O</v>
      </c>
      <c r="N2474" s="218">
        <f>IFERROR(H2474*IF(M2474="CH4",About!$B$101,IF(M2474="N2O",About!$B$102,1)),0)</f>
        <v>0</v>
      </c>
    </row>
    <row r="2475" spans="1:14" hidden="1" x14ac:dyDescent="0.35">
      <c r="A2475" s="134" t="s">
        <v>3717</v>
      </c>
      <c r="B2475" s="136" t="s">
        <v>3419</v>
      </c>
      <c r="C2475" s="135" t="s">
        <v>1509</v>
      </c>
      <c r="D2475" s="136" t="s">
        <v>3420</v>
      </c>
      <c r="E2475" s="136" t="s">
        <v>3559</v>
      </c>
      <c r="F2475" s="136" t="s">
        <v>3590</v>
      </c>
      <c r="G2475" s="141" t="s">
        <v>3425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25,0)</f>
        <v>147.63264642812749</v>
      </c>
      <c r="M2475" t="str">
        <f>INDEX('ICF pol crosswalk'!$C:$C,MATCH(D2475,'ICF pol crosswalk'!A:A,0))</f>
        <v>N2O</v>
      </c>
      <c r="N2475" s="218">
        <f>IFERROR(H2475*IF(M2475="CH4",About!$B$101,IF(M2475="N2O",About!$B$102,1)),0)</f>
        <v>0</v>
      </c>
    </row>
    <row r="2476" spans="1:14" hidden="1" x14ac:dyDescent="0.35">
      <c r="A2476" s="134" t="s">
        <v>3718</v>
      </c>
      <c r="B2476" s="136" t="s">
        <v>3419</v>
      </c>
      <c r="C2476" s="135" t="s">
        <v>1509</v>
      </c>
      <c r="D2476" s="136" t="s">
        <v>3420</v>
      </c>
      <c r="E2476" s="136" t="s">
        <v>3559</v>
      </c>
      <c r="F2476" s="136" t="s">
        <v>3590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25,0)</f>
        <v>0</v>
      </c>
      <c r="M2476" t="str">
        <f>INDEX('ICF pol crosswalk'!$C:$C,MATCH(D2476,'ICF pol crosswalk'!A:A,0))</f>
        <v>N2O</v>
      </c>
      <c r="N2476" s="218">
        <f>H2476*IF(M2476="CH4",About!$B$101,IF(M2476="N2O",About!$B$102,1))</f>
        <v>0</v>
      </c>
    </row>
    <row r="2477" spans="1:14" hidden="1" x14ac:dyDescent="0.35">
      <c r="A2477" s="134" t="s">
        <v>3718</v>
      </c>
      <c r="B2477" s="136" t="s">
        <v>3419</v>
      </c>
      <c r="C2477" s="135" t="s">
        <v>1509</v>
      </c>
      <c r="D2477" s="136" t="s">
        <v>3420</v>
      </c>
      <c r="E2477" s="136" t="s">
        <v>3559</v>
      </c>
      <c r="F2477" s="136" t="s">
        <v>3590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25,0)</f>
        <v>0</v>
      </c>
      <c r="M2477" t="str">
        <f>INDEX('ICF pol crosswalk'!$C:$C,MATCH(D2477,'ICF pol crosswalk'!A:A,0))</f>
        <v>N2O</v>
      </c>
      <c r="N2477" s="218">
        <f>H2477*IF(M2477="CH4",About!$B$101,IF(M2477="N2O",About!$B$102,1))</f>
        <v>0</v>
      </c>
    </row>
    <row r="2478" spans="1:14" hidden="1" x14ac:dyDescent="0.35">
      <c r="A2478" s="134" t="s">
        <v>3718</v>
      </c>
      <c r="B2478" s="136" t="s">
        <v>3419</v>
      </c>
      <c r="C2478" s="135" t="s">
        <v>1509</v>
      </c>
      <c r="D2478" s="136" t="s">
        <v>3420</v>
      </c>
      <c r="E2478" s="136" t="s">
        <v>3559</v>
      </c>
      <c r="F2478" s="136" t="s">
        <v>3590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25,0)</f>
        <v>0</v>
      </c>
      <c r="M2478" t="str">
        <f>INDEX('ICF pol crosswalk'!$C:$C,MATCH(D2478,'ICF pol crosswalk'!A:A,0))</f>
        <v>N2O</v>
      </c>
      <c r="N2478" s="218">
        <f>H2478*IF(M2478="CH4",About!$B$101,IF(M2478="N2O",About!$B$102,1))</f>
        <v>0</v>
      </c>
    </row>
    <row r="2479" spans="1:14" hidden="1" x14ac:dyDescent="0.35">
      <c r="A2479" s="134" t="s">
        <v>3718</v>
      </c>
      <c r="B2479" s="136" t="s">
        <v>3419</v>
      </c>
      <c r="C2479" s="135" t="s">
        <v>1509</v>
      </c>
      <c r="D2479" s="136" t="s">
        <v>3420</v>
      </c>
      <c r="E2479" s="136" t="s">
        <v>3559</v>
      </c>
      <c r="F2479" s="136" t="s">
        <v>3590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25,0)</f>
        <v>0</v>
      </c>
      <c r="M2479" t="str">
        <f>INDEX('ICF pol crosswalk'!$C:$C,MATCH(D2479,'ICF pol crosswalk'!A:A,0))</f>
        <v>N2O</v>
      </c>
      <c r="N2479" s="218">
        <f>H2479*IF(M2479="CH4",About!$B$101,IF(M2479="N2O",About!$B$102,1))</f>
        <v>0</v>
      </c>
    </row>
    <row r="2480" spans="1:14" hidden="1" x14ac:dyDescent="0.35">
      <c r="A2480" s="134" t="s">
        <v>3719</v>
      </c>
      <c r="B2480" s="136" t="s">
        <v>3419</v>
      </c>
      <c r="C2480" s="135" t="s">
        <v>1514</v>
      </c>
      <c r="D2480" s="136" t="s">
        <v>3420</v>
      </c>
      <c r="E2480" s="136" t="s">
        <v>3559</v>
      </c>
      <c r="F2480" s="136" t="s">
        <v>3590</v>
      </c>
      <c r="G2480" s="141" t="s">
        <v>3423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25,0)</f>
        <v>78.968475987819645</v>
      </c>
      <c r="M2480" t="str">
        <f>INDEX('ICF pol crosswalk'!$C:$C,MATCH(D2480,'ICF pol crosswalk'!A:A,0))</f>
        <v>N2O</v>
      </c>
      <c r="N2480" s="218">
        <f>IFERROR(H2480*IF(M2480="CH4",About!$B$101,IF(M2480="N2O",About!$B$102,1)),0)</f>
        <v>30731.858727496663</v>
      </c>
    </row>
    <row r="2481" spans="1:14" hidden="1" x14ac:dyDescent="0.35">
      <c r="A2481" s="134" t="s">
        <v>3720</v>
      </c>
      <c r="B2481" s="136" t="s">
        <v>3419</v>
      </c>
      <c r="C2481" s="135" t="s">
        <v>1514</v>
      </c>
      <c r="D2481" s="136" t="s">
        <v>3420</v>
      </c>
      <c r="E2481" s="136" t="s">
        <v>3559</v>
      </c>
      <c r="F2481" s="136" t="s">
        <v>3590</v>
      </c>
      <c r="G2481" s="141" t="s">
        <v>3425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25,0)</f>
        <v>110.72448482109559</v>
      </c>
      <c r="M2481" t="str">
        <f>INDEX('ICF pol crosswalk'!$C:$C,MATCH(D2481,'ICF pol crosswalk'!A:A,0))</f>
        <v>N2O</v>
      </c>
      <c r="N2481" s="218">
        <f>IFERROR(H2481*IF(M2481="CH4",About!$B$101,IF(M2481="N2O",About!$B$102,1)),0)</f>
        <v>21917.89875477492</v>
      </c>
    </row>
    <row r="2482" spans="1:14" hidden="1" x14ac:dyDescent="0.35">
      <c r="A2482" s="134" t="s">
        <v>3721</v>
      </c>
      <c r="B2482" s="136" t="s">
        <v>3419</v>
      </c>
      <c r="C2482" s="135" t="s">
        <v>1514</v>
      </c>
      <c r="D2482" s="136" t="s">
        <v>3420</v>
      </c>
      <c r="E2482" s="136" t="s">
        <v>3559</v>
      </c>
      <c r="F2482" s="136" t="s">
        <v>3590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25,0)</f>
        <v>0</v>
      </c>
      <c r="M2482" t="str">
        <f>INDEX('ICF pol crosswalk'!$C:$C,MATCH(D2482,'ICF pol crosswalk'!A:A,0))</f>
        <v>N2O</v>
      </c>
      <c r="N2482" s="218">
        <f>H2482*IF(M2482="CH4",About!$B$101,IF(M2482="N2O",About!$B$102,1))</f>
        <v>0</v>
      </c>
    </row>
    <row r="2483" spans="1:14" hidden="1" x14ac:dyDescent="0.35">
      <c r="A2483" s="134" t="s">
        <v>3721</v>
      </c>
      <c r="B2483" s="136" t="s">
        <v>3419</v>
      </c>
      <c r="C2483" s="135" t="s">
        <v>1514</v>
      </c>
      <c r="D2483" s="136" t="s">
        <v>3420</v>
      </c>
      <c r="E2483" s="136" t="s">
        <v>3559</v>
      </c>
      <c r="F2483" s="136" t="s">
        <v>3590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25,0)</f>
        <v>0</v>
      </c>
      <c r="M2483" t="str">
        <f>INDEX('ICF pol crosswalk'!$C:$C,MATCH(D2483,'ICF pol crosswalk'!A:A,0))</f>
        <v>N2O</v>
      </c>
      <c r="N2483" s="218">
        <f>H2483*IF(M2483="CH4",About!$B$101,IF(M2483="N2O",About!$B$102,1))</f>
        <v>0</v>
      </c>
    </row>
    <row r="2484" spans="1:14" hidden="1" x14ac:dyDescent="0.35">
      <c r="A2484" s="134" t="s">
        <v>3721</v>
      </c>
      <c r="B2484" s="136" t="s">
        <v>3419</v>
      </c>
      <c r="C2484" s="135" t="s">
        <v>1514</v>
      </c>
      <c r="D2484" s="136" t="s">
        <v>3420</v>
      </c>
      <c r="E2484" s="136" t="s">
        <v>3559</v>
      </c>
      <c r="F2484" s="136" t="s">
        <v>3590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25,0)</f>
        <v>0</v>
      </c>
      <c r="M2484" t="str">
        <f>INDEX('ICF pol crosswalk'!$C:$C,MATCH(D2484,'ICF pol crosswalk'!A:A,0))</f>
        <v>N2O</v>
      </c>
      <c r="N2484" s="218">
        <f>H2484*IF(M2484="CH4",About!$B$101,I